217" authorId="0" shapeId="0" xr:uid="{7D39151F-4B62-4959-ACF9-AB006ACAB49F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90F1A974-A224-4F85-AA5A-ACCA31347D00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EEAAA0D1-203E-4D5C-93F6-98D7680A2C47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6E3E90A9-60EA-4397-8F8C-474F36A88B0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A5004987-0695-4DEF-85CB-FBC55CB0661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D02D3D84-F2E5-4D4D-B334-BB40B46BD5F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DF28DACB-E23C-46DE-AC25-384ABBEF118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4036C35A-C9DA-4FBE-960F-6210E3AFD139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F65B6616-3425-45F8-ADED-77E6925ABACF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4D2E760E-8F7F-47E5-8214-58626F9F1ED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44261C8B-77CA-4530-9396-70EBA89BDAA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5B774232-F63D-4CB2-A9D2-DAC65D55403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FE009838-A262-4C36-9EA0-18B83301A60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6A3CFD8B-DE56-4BCD-AD88-6E4D63EF5627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7AD7095C-25D8-48A6-AA2F-D5708E665FE8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36B57D70-F7B5-4492-9422-A6BC90099249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6801650E-3D1B-455C-9AA1-2CDECFFB2478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CC95E744-7A94-4140-B2E0-BA369402425A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A6E99C08-690F-4445-8BA2-03954D08E30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19E93AF6-0646-4488-A0EE-36C5F4D37F73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A8D2578C-27FB-423C-AC24-CD6CEE3EEFEB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8F323CF4-23E1-4E58-A6C6-9F1348192627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9D1877A6-4203-461B-A3A7-0C78AAEC33E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673DA157-3276-451E-A581-3289713F15A1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865403CD-A29A-4289-9924-5F062A743AC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FF5B3555-B494-40A3-B29F-A7C2C853CA9F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A3FB801C-9783-4CA8-BC73-06E5F245D358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EF03FCD3-F737-40AC-BCE9-5A0888031A33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A8D96CC1-BE18-4234-BA71-1249258B246C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62C87232-CC40-4ADC-A783-9FBBC9C644F2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092677E8-D548-4325-B458-3F283E0A579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1160C750-9529-4EA0-966E-ECD98C48DE1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6231FCE5-B60B-497E-8F01-3C92DB9F055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9D99BC5A-114A-468B-BEF7-A2AF2AA9DD45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E3E048F7-75D7-4D3F-96A5-A6B5E289D641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14F72661-1B4D-4BD9-9F8A-82FFF930BDF7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4FCA9A65-DEC5-459B-8C65-F8BB73B6D27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717BE276-0172-44EE-9084-93ED8EEE2B7C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8DFEB107-952B-4CB2-A127-49624EE0F8D7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CD36DD58-1AF2-453F-9BEF-30FA99DCECA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F32122E5-F77E-42F7-9CA7-412C3227A4BC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95612C06-C2D7-4A0A-9B7B-2703CBC9C1F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9ECA31D7-46F4-4467-B11E-930259D2480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998C7A19-35A9-44E7-9EEA-D072E445514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E58D850E-86F8-4540-9679-34ADCED0F29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A3C3AE43-9D26-4C66-9156-A1986B3EC27C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6A67D5BD-A519-4DF8-A74E-E7374490780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4E80C424-54BC-4977-89F5-406D5EBB444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CE571F1F-9676-4D6F-A944-30B5381A4670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FE4CE27E-DC19-4E5B-B854-091684BDC69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1158C475-97B5-4FE5-9608-DC88B8AF4BD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367C8354-BB3A-4A81-B067-64796CF23F69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5FE4E585-BF4E-45D0-A978-4E4F39F08270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7C1FB0A8-BC3C-4339-B2A0-FE8222E6BCC6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8F21CC96-D594-4F45-956D-D6E401F5104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24DB39AF-B78D-4977-A931-36E34374C63A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362C85DE-7449-4ADD-9C86-8527DBC8F74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A50416C7-3828-4DFC-BB5E-B4B46E683874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A4E0635C-45E4-4345-89A1-64CC9DC4943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ADDCD4B0-2156-4614-9AF3-167CE22156F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1A6145C5-FA99-4512-A4B4-2732133F063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A2647C48-207A-487D-A68C-681215E914E8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25A075CB-7F1B-4208-8387-3F55FD96E762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674ABF19-6730-4CDC-817B-2FBFE98764C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0D3F3CA6-3672-439A-AEE0-2EE833BC63E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25A3242F-5CB8-4AD6-AB29-0BC9BA7AA5A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6C73ACEC-C7EA-4C8A-9994-9AB7E29D1F0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96416889-BE7B-44C6-B0CA-3155A215145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6DC26702-CDE7-48D7-96A7-BBA9AA3C819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A42D94E8-347F-4513-BC5C-5E5BCBCD20A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B41F63F1-BE7A-4FA3-9A81-065F2FD7613D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2B7ECD4E-8A53-459C-99C8-3B7C5C2B997D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5CC0FA6A-C82C-4464-BF0E-D5E5FB6477F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1CCFF89B-BE3E-4546-B55B-6F59BA9D776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586AB626-2F33-4B5F-B05C-7AB641E3223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3C3957AC-1AE2-47B6-992A-47BFA091217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17AF8589-6FB6-46AD-B11F-7A57C66D31E8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86F99686-8A81-4310-9D14-7803CF41476C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7C834944-DC98-4A38-BE40-2D7926A31309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4C24F474-6744-4FAE-A252-3DC681378D6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BBC69AF4-9C85-46EF-AC05-3A2B1244571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1492E9B5-0B77-4F89-8F94-BD2D819E722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44E4F129-F8A5-4357-ADDF-872DB892A27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D31F2594-21D7-40C9-812B-B4A26A24200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7DE055E1-B3E2-475F-8833-57FF2E2E9BE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74FBB8E4-F812-44F1-9171-F074EAF4FB3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1622EEE2-7C14-4B3B-BA06-4EF0DDA57803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3D82640F-B48C-461F-A20E-F840EF39A0C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CEF73F77-666A-4E67-80E3-9CC7892EE36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649DE86D-3989-4338-A7E1-CCBF42147699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88EB54CF-DCF9-4C8A-8BCD-CF67B3EAB58E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ABB2537F-7FBE-4AA1-A0D6-A7125FB29F0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1243D29B-99E0-4992-87A3-703587876CF6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8746B683-8A76-4FA0-86AC-B2A5B9262249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79396AC1-C160-4B6A-8C18-BEB6C453FE46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D01F88B3-1C82-4DD8-98D0-4849B5C1FE8E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F03A73AE-D81B-4C0A-B5A7-B18E18ED85ED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D6AE91B4-0777-4631-A51D-04664BFD2B81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8D382103-72ED-4670-808F-2BF33680C9AF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053EFC84-4E23-4170-A8D4-75348CB6F2FB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9B9A20D0-5B1A-45C4-B54F-FA96291630DB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8DD769DA-B5F6-43C6-98B3-3D56CFD1BD8E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FC78BA94-4EDA-4B31-B595-6619E9F77C0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E59DC759-09A3-4A5C-BFF8-4FC1EDE79585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C39A432D-4FF3-4C4E-843F-A367C3E2B4D6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EB803B7D-FF07-4708-ADA9-5084950D95A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9A03B20B-E145-4041-BE0E-7CDBA861E56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23CE7C8A-8C58-4027-A98F-79215086F14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D4C79A15-3C09-457F-BE2C-FAAF585FC73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D155947B-1C0C-4A76-A989-844FB9F43660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96BF7873-A184-4A16-81D1-689A4A7FF11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61641420-6704-4CFD-B3C9-60E84FE83AD3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1B9E14C8-5B56-4D3C-8488-D75370A6056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602E1337-02A2-465D-A783-1F50E1E0539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B296E12F-B4BE-4B41-8E37-586AAAAE4D6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8ABFC0AA-5628-48A9-A1E4-FCC774D17E1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82A8B097-3BFC-400D-9F77-DA84277DCDC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FF87ADC8-40C3-4C0A-B9ED-22578628261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7F129EAD-4552-42C2-86A4-C5B7A823E674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B3E3FFA2-1E3D-426D-A2B8-AFC692ABBD3D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FC0553A0-C45B-42BF-800C-56F0C096CC8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E6AD23BE-2BAB-4FF7-88A4-1FBBD894A544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FA20F86B-C377-461B-8B9F-0305CA77059D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186C7B80-A440-4498-9478-EEF0CDBB7B1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EE62572F-6D15-45A5-A6DD-E7D0F3F6CAF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9B4B73C0-9C5B-4797-A4A1-EB361E905E5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2C2BD51A-0831-48FD-88A1-B03E7DAF81B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960C8029-565B-4195-84DC-29ACD41F435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DCD98310-6D26-47EC-A3A1-0A79DE38A2F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24D7D2AD-9E7C-44D9-BEE1-B76336DD6D2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D95A4D57-BA3E-4FFF-A6A7-9288BFC07D1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E42F8CFC-F074-4F5D-AF54-28ABB3FEA0A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0BF3F43D-1E7F-4224-859C-81E2AAEC09E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96E3B541-E214-4506-9DE5-614972BC377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A4700198-30D7-4272-AEC0-B5EBC68A3D2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41F1BD21-F111-47C8-BE2F-C287E2856FD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027787A5-16A7-445B-9AFD-601B5319137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85DCCEFB-59E7-46BE-AC85-C5F27DB632E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145B781A-EE37-4C96-8226-603FD992BA4E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B55DAFE8-8EB7-4676-9A80-647A23BD7F3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C533F5F4-EA6E-4EE8-90AF-F2508C16B46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F858B6C0-9551-4DA9-B7A9-49ABB0873EBB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07185B69-D4C3-4640-A12E-D49DBB70581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A1BAE3A5-9DB6-4CF2-9B6E-9A36EF29DBD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77689C6B-3456-40A8-B16B-44A0A5A9FBE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7C0C3C30-588A-4F07-955D-B2CA2099A006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C9F59EA9-ACD9-4F63-8294-86AA05434A20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0DD25BFA-587E-4C28-91AB-C8E5DEC9AD1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DC4C835F-E4C3-4F8F-BC11-87A78F95C74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BAEDEC2F-9C7A-428D-8FA3-58DE1C29EBCF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6C504634-E2C6-47E5-BE78-E22B711F9E6E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1BE07792-80F8-46C5-AF7F-F104F1533C49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CFE31F67-C04A-4D8F-85B8-4C27341F647D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9D752C7E-6A34-49A9-8671-92D158483F19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13448E76-A125-47DB-8496-73B13209030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2314F452-4EA4-4108-81DC-34001BBADBC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A32A3C01-E09A-44A6-960B-D7D7CFC33B16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65D695F1-7412-4430-8946-AC72E3F923DB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B777DE5E-BCA6-440F-8E91-52157427952A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E460B63C-287A-4269-9389-FF46459F447D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FA7785EB-A60C-488D-8DEF-2917670A7B1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27059C5A-4E16-4893-9CF2-A687C2BEFB0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D117C3F5-FA40-4E5B-AC63-8292430D9B65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DEA31C27-35A9-441C-900F-A0AAE0DA38A8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7140F963-368A-4462-9619-50221C172AC9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36A4B2EC-3472-464C-B4A7-E0598B463E5F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6A2DD0DC-2B9E-46C2-B6EC-FBF5D4E25145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CCA82232-172B-40EA-91C4-9FCC7A0185E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46355F30-B778-4EFF-88F5-8B1D9858B022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B418F675-739B-4144-9B8E-802BF9074D5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4A945AB5-76D8-48B9-993C-12F374CE6E2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9647DDE8-59EA-4451-9CC5-522FB9354E20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C2F9F124-787C-4CE6-8147-49D829BCED4D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00155AEA-C1DE-4717-A9C2-8CF09A5B76C2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06CFC5C8-B8F0-4276-A15E-C16106E7207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188132C0-2969-4568-927E-102CEAC1053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909AD903-C8BA-436E-AC23-D083CF6169B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212637B8-1E93-465C-B86D-505067EDF83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BD9DBC85-8509-41AC-87E9-5C9985E6F3B4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36D88117-FC7A-4C93-BABE-CE477445B8D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1BCC9A7A-630D-4F44-AA3D-511D86791B9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005C6A84-7115-4126-AF71-044F0EF28179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25CD6055-DAD7-4675-9F49-5D8214C3AC0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0042DF7A-1ED3-4602-9B21-C0BF4FDC05B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9D2879BF-35D9-4786-879A-977AECF98E60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179C54A0-F2CD-43F5-A3F1-2F76091B259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5A08637B-2DC4-43C3-9E17-F0BFAAF253E5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BEFFE972-3DA0-4334-9506-5D730ADC8585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24246F73-FA8E-45F7-A61F-C2397D34AEE3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B3580B82-858B-4244-B732-AC101CEEAC9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2BE2F8F2-7E52-4653-BEE7-817E20F289C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A3940603-5B5C-4E6F-915C-B389262FD385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008A5364-BFDB-4E56-B0BD-E774AA39017A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55BEA68B-5907-4844-9476-830C13D6276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9B5EFBC9-D090-4CE9-95A3-906F146C6AA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8864952D-C6F4-4243-AE43-9C7D7DFD77D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E6AFF39D-BD5D-4ED2-8BD1-F794FC3D44D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CCDBF1E7-2C5D-4481-AE15-D46365710EAF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9044E586-7D03-43D9-8362-9739F8E63355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BD4B80C7-2727-44AB-960F-7F2307046A0B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810C651A-4CB9-43A5-8720-33F8134C5D31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B3A7E121-8451-4C6B-B870-E1346545AE5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7E9FBDB0-882D-4DD1-BC66-EC75C74314C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8788C5E9-A2C3-43EB-A01F-D9D4CD56B34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7E08DF51-3501-43B4-802F-6614CAB20234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1C093C30-0742-4A5C-B237-C57F5FF34D6E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93D21D59-1B8C-4C4E-96CC-363BD7DECD5F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CE723B84-5F90-4F4F-8AA8-12D2DE8A695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D1E54DBF-2981-4C05-A3FC-454688A6415A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D28D8424-66EB-48C8-82A3-F95580C31400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5FF6A85D-19BD-4824-9FAF-569F51DEAA4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DAB61199-F907-4CD9-A7E0-31095182A854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85248BF8-2601-4AE5-8C2C-B71FC57955A5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D7A556A4-FF77-472B-9616-3B29865B0D1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13059163-89DE-4AFB-BCB0-08AB5CAAEB7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C75BE1E9-6CB2-4294-9186-8F024031610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46C1B71D-64B5-43EB-93CC-DC25E9773743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D973591D-6B66-4462-AFFC-55256D1A6D0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E5327D79-DA96-42BB-8CEC-5A35A3F8553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6B128A93-469A-4057-AE79-BB30E20B4828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8E6DD049-B5B5-436B-BE64-6B2B5FCDFFA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2BBEB706-CA2C-4E43-BE57-63C05EA21D2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296A5FB0-4FD6-44C6-843E-1F1CA8ABD076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5F3B9F76-87C2-40DE-AF85-11BD8861797C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7C2F4D25-9C23-40C0-A1BA-467746AF8C89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99C3677D-9E93-4DB8-A4CD-5DC3E804011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5A311730-D3F6-40E2-B413-3A73C786F80D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F2E2EC1B-6FBA-4FF4-9DF8-017D4C9D7D8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ED963771-BB65-4558-BDCA-A4567CEF5538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F92119D8-726F-48A4-9068-070D79BF45FD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BFE123D2-9AD9-47EE-A85C-E831529A056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668C445F-C9D6-4954-B9C4-29B16DAE5F2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65E4E965-2F2B-496B-B3A1-E14D4A09C3F7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2274014D-BCB0-4937-A386-DDB09A42109E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9B2B47AE-71F5-4993-8961-2BDF8D6AD3B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24CB3FCA-96C2-40C3-B480-43234DCAB65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253919D4-C726-4D93-B49B-E940AD69641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C3DD31CA-FBE2-4D9A-80C5-0C50A482BE8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47B6FFC8-74E8-4556-97DB-AD9D94E9C90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04CF6AF4-A4F5-4196-AB80-2C29E49D845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9BF38A80-E8B2-4C25-9B85-A49AADEEE0F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2FF189D4-3507-4447-AED9-CAF460CECBF1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245A3E1C-4E81-4F1E-8F96-6F189585A233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EF5AFDA0-8EAE-46FC-9B74-5C6EAAF88D19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54E427D2-1F03-46E0-A44B-210728C0114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D36DE1BB-32C6-4465-9DC9-9ED22EDD5AA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6C8726EE-0443-4D57-94F0-72CDA85BF40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E8F35193-0E20-4AEA-817F-963DE6748C6E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3CA5F58B-6D75-45D2-A49C-163F0D19693C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B741D963-5607-495A-911D-099036BFA14C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A137DA7F-6C73-4E71-9BE4-4DB44D59F83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721DE103-3313-41AA-AB29-AD862679028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B3D5AEAC-0CC6-4ADB-9947-5A2171DDC3A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F8673204-0EF0-4C20-945A-88D16A8E036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691D9D0B-DF6F-4D3F-BB9F-79EBBA6B917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874B152C-8581-4DFA-A49E-F06AB3A4825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38AEB96C-D837-4D63-9C48-FA187F5E40F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75844B7E-C07D-4B04-A0DE-12517A6E81A6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F8E577C0-69B2-40CA-A506-28E25093A5E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951588C0-F98D-4652-AF82-958129B02B5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630AD0E2-21C8-45A0-BC1E-4C366465CC00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BBC5B27B-7158-4159-8C9C-C598086F1D88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47B6B492-9366-4060-9314-BF6D01A9D75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7DDAC5BC-4AB0-4A94-A5C6-DC23FAB705AE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A4EDB958-93E7-46F7-8BC2-F64DF902C6F7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2ABEAD69-51E9-43AB-B479-6B77C1381E9D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C25342E5-1664-4FC7-A2DF-A1152B0BD5A4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958805E4-F651-4A86-9B5D-D817D9F77F7F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EAD8D124-3CFB-4295-A9E5-9F1BD665BFFC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5F29D5AC-48C4-4CC7-A1F1-04C6B99800FA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FD450C12-099B-4D7F-8CDB-E6AB9C37D331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8361DB65-BE67-4458-8FF6-AD4780448864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F421A767-7105-4AA4-BE12-08DEE570DB95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5A52DEF9-301A-479C-B8F9-C4670228CCD7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AC7E8858-3477-420F-AA87-F9BEE75D6D95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AFBC014D-F158-4474-93E8-02585561A372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A5252A7B-8B6B-4152-A05A-A1083173560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EFC1B8E4-C740-4798-95DF-5C7E28DE863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53EE88DE-3E30-4236-961A-420BA49313B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387FFD27-E626-41D2-B508-E87724AE0845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0E2310BC-9975-4B67-A95B-68B504739B77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DD13DBB0-A820-40F5-9AF9-DFA274EF232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B5858EFB-8F70-4C7F-AF24-A58BEB10E008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2449AC70-DC11-484D-B4B7-FCE082D1272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B114A46B-7765-4E8A-B11C-062BC1BD182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21FB5C86-1436-42EC-9F3A-8EF5946E378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C8260D57-145C-4C84-BF6E-7A5652EEF8C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CDD75B50-42E1-4CD9-A9DB-9D01A545B26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65C6EFD2-6006-47FC-B794-5ED292CC70C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8F7E36ED-A7A1-435A-9F03-116CA7DDBEE2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DA6A22FF-87C1-488B-97B1-CC585D1B74B3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E4DB8B66-3C41-4514-A3C0-6F45CC8B8FC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3241D813-A327-4F46-AFAC-D3356EBA7F0A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4962E125-18E7-45A7-8D4E-69F84C6673D2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7D7828FB-89DB-436D-9D71-D26306DE2D0B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AF4EE7F3-C4EB-4E4B-B590-73CA448A3AFF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C6F74BDB-6723-4DF8-A022-20C3DB0EDD2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264D6427-DCF3-4B64-B13D-BF307A683BB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5785EF30-FE80-40E2-AA16-9CCEC7F1B4A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D61C47C4-03AC-4A79-B92B-6445F95AD6F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28CDB880-7F83-444B-B1BB-DCA6826CC24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36DDEA41-50A5-4B03-81D6-E43BCC937B1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A6E6B7F5-22F2-4410-93A7-CBA8BD18728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E64C11CA-F7BA-4F31-88B8-EF88F7CE005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BA0B0558-6027-4915-8DD5-4CB5EE1D8D3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E9381597-4FB2-412E-9430-FACDAA36049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5AE3708C-8D87-499E-A710-51B99A5F43D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4596CA42-3B28-4BDA-97D6-4FF52617D85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F5CC253D-C1F4-4603-949C-6EB151D8F76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C88CDFF9-DB99-4B4A-8DA0-D19D8505922B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A38BB9A2-5AE8-48C0-8B68-B53126B7179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E2DE6EE4-DADD-42C3-AC08-5A236B830C9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7727DE90-4B5E-4162-9A89-9ADA67AD1802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DED708C4-6EDD-4143-A8E8-FE8334E4590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CD179DD4-A61C-4C28-901C-4C22870C066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0C52C7AD-8233-42DA-B0A3-B74926D1E7E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95FFC9E6-7D2B-460D-B6FF-A1C72F74C05B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DEFE00A7-4584-4373-8FD7-7819D3EB19DD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3AE8A9A2-3361-4AA8-AD2B-76180713334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DBDBB12A-E73A-404E-9C74-CCA2511CD09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A41557F4-568C-4075-93F1-BEE4894DDE5A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C709E78D-EC12-4F46-9CF8-C3D7FD92EFBB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2315C82A-CD96-4861-B1A4-281DAD6BEEB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1080A50D-9D1C-4C08-ABBD-F7BDB24B88E0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CD244E89-5D29-463B-9DA8-2CFB0717E2A9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48F90B86-B10E-4241-AA18-4BFED348786D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8B0EBAD9-732D-4A14-8B81-A2EAD250EC05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9B86B149-7BBC-4C0F-B56E-0ED644FC619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9A6D8C84-EAFB-4E6D-9BA4-F015BB414C40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8CFC6693-E064-4058-B785-13EEC9A9CF43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7A9CC577-1753-45D4-8F48-1D8F77DB5FCC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C8A97F16-499B-4C16-A17C-E7FC01EB26E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9713A045-060C-4DFA-8419-D0A2C4BBE5E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85B01A72-17CB-4864-969B-0C75D03E5DF8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0D9C9696-E2EF-4C9F-BA7A-B0983CFAAFE7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BBA339D0-7731-439E-A0C5-4CFCE457B514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DF4BE907-362D-4AFC-B177-8D62076B6BEB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1BBF916D-2D13-482E-8540-F1B48D0CEF6B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56F8F343-93CA-4B8D-AD8C-9C7055F0E7B4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62B949FE-FEB5-4838-9F56-E4F9F1DF9AEA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4E5A1264-3B03-437A-A3B5-994ADB86765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4BDEC148-51CD-4E2E-A9C2-588BEF4FE02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6214F73C-419A-4267-9150-E74C0C77D8C8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EC52A0AC-0E18-4D36-896F-930096005089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F3B766F2-5415-4631-8A41-B749BA8995BB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67F50367-1B77-4076-8C22-417BD2FD471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9654AE07-7DF5-47BC-8947-1798790A40C6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2B3BF09C-8770-439C-AAF5-42B4EA21D0D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7F473D90-9F3B-4613-BEBD-1CFDDC27D95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D2ACB2F0-235C-48B9-89F4-AFAD9E5BC7F4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EEC47CF1-E2D3-4861-BB5A-ABC51D7137DF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1CE27251-BB11-44B6-99BE-60146609F1C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579C0B28-6CC1-49BC-8898-660CCA0764A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FA61A9F8-5B7B-426A-951D-132C284FE4BA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D091FD73-0DB5-4CA6-8E51-C4BC423A6DE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059F820E-1D36-4D88-8BEB-500585899AFC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D18D34DD-7062-403C-B932-3DE6462AFBA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41987841-370E-443D-84D8-6324E09260DB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CBCEE0EB-D1AA-490E-9B50-25A49F004F5C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53293A62-E1B8-4CFD-BF65-FB26853D63EF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835BED0A-63CA-46BE-B524-39DCBD1AD57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BFFA8816-50CD-44E3-B5F7-F56588DCE3C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9B847C47-04AD-45A9-B69F-2965F2DA3FA7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5D34E5FE-A293-4781-822F-FAB5AABD1BAE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BC1CA929-5124-466F-803D-EB518195080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68DCF229-FDE2-4669-94F9-C795A31F15C6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DD6F687B-254D-4281-83FD-C7746E2BE5E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84BF1FDD-A40C-4D1D-AE95-867FF2EAC9D3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7CB71424-3F99-4C21-BC40-BCBFED3F687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A9C9BE7B-A4BC-4B6A-AB2C-2C48F211BE50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A4257CD9-D34C-4321-8EB8-457057D4B08B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5B84595B-DB0A-4DF6-9E10-9846CC90938B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EE0771DF-0957-41F2-8880-C78726BCF7F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C27377AB-5C62-44BE-BE47-18BDBD52FCF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6E4DE12E-30E2-4C18-A2F5-FF108AF4F45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B4D9D41D-811A-43ED-BE9B-5E5BAAFED6A8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70FA6A51-1F05-4E7C-98F1-C0D2BD4F2A1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D0268E8C-47BB-4D5C-BAC1-7D630DD25A4D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50DBCF1A-FA26-43B9-B027-AC009A6304C6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08107A84-8B69-4257-9E72-B80B8EC7C5E0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D6DFCB5E-268E-4A74-ACCC-FDB55EAFF5F8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3D26C8C7-2C2B-421C-A045-FA23A90A602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DF00C322-20C3-4DE0-8BA7-EF157597677A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B7F1A894-FA74-4E1E-80B3-294E9E728ED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66C4ABC1-056F-4A9B-8254-CF494BE43A3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B8E6753E-998A-4A4B-A3F6-28C9185318D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1AB1521D-9DB4-45F5-8F82-0FF11C90AA4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73D897B7-11DB-4593-BDC2-77E7ABC950FC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CF2903A3-0CA6-4C68-9E45-49E2BFAB476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B580D9EA-2B46-42DD-8F4C-D6D907BFD98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7370C474-9E8B-4832-A910-0EAF73D7B4C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44C6B3F2-A5CA-4DBD-B731-068F19DBE92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2D03E678-7BEC-4E56-BFDC-E76F7AB2410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7747EAD1-1300-44BC-B833-D04C9001C13B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8895516C-1D0B-4434-87DE-EA56F544900C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2327DAA3-F114-49D5-A95C-242D7F22CEEA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F4C97221-5A9E-400D-ACE7-24D21DBE3D5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80A0219D-7655-44E5-B991-803A866409CD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C575FC6F-1B9B-4460-99B0-CD62C59B78B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5DC5CB4D-D02A-445F-97C7-E4089BC53FFC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3CC95FF6-A26A-476F-A2E8-290EFE51A41B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9378E415-5645-4A0D-9A8E-9E5472FE6D9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C3E04202-6104-4C81-8831-8EF12CF47EE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7A70D9AB-D1AB-4071-94E9-6169BBEB9CC8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1551D2EF-8600-4DBA-A1A6-CB581D2A7CDE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13AA74A2-07F7-4A80-88EE-7CAA502E374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D6566A80-413C-4D00-B066-215AA528F94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C004DE0B-F3FC-4A26-A430-31010840389F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A0F6E71F-5755-4CBD-A796-9CE6035F8D9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E1D062AD-F559-4BBB-AECC-AFAFC74BA44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52178B67-943D-4F2D-BFA7-1BB2ECE44AC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18EAF22E-D87C-410D-8285-661A40F538C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693C1BF3-9054-407A-BBF6-4E9FE28D2E07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975FFF06-B0EB-422F-B80B-29B39F97F365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E94CFD1F-4423-4619-934E-EDBB6F6049D8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4546A70D-3C5F-4D03-9B07-23785FB44A3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D1A53AB9-5A17-4440-8679-C5B0B39B74A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7D98A6AC-4B5A-4CBD-8A8F-4B8F5367E59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4CF93817-F855-4AAA-B792-72FB36AB2FBA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149F1E2E-EECD-404A-8A20-78F5BF0252CC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1129AE5F-5AC2-4401-926D-2857331FAE46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81252369-E8FE-43EC-8F68-7734C8E8AEC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C444A204-8E3E-4B14-AB33-4C6BA3196AB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E553246B-F6AF-49CF-AB2B-D37E918E8236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89DCC3ED-5A0D-4533-8361-CF4413389D1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8AC48F88-CF95-47C2-B279-214AA9AE0CD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4B2360F7-BDD1-4259-8435-6160954E7A3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1AC7EC50-5C66-4DD1-A426-95FF0DDDC2F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ED8139CD-1028-48E3-A442-014D599E5C49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5F240733-5408-4593-8AB9-F83BB183578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2DE1A060-CD86-4382-A72F-3E2FDBA1351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15D53E9E-A53E-49EF-B2B1-8A4EF801444F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48385FF2-C4CB-466B-BFCB-F9EDF4101520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EF3BCFA5-781D-47FF-A870-91F790FFC97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336755AD-3E01-4F93-AAE1-3C747A90E052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7CB0FE14-9E2F-43ED-BCB8-98B24FBA382C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B21031D2-3387-47FA-990A-480C08A29A26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D62CDBD9-7DC4-4FFF-8BBD-6CC72BE0D0F8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FC0D7B3E-0B45-4598-9B9C-DB2FA648DC99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CABC041B-23A0-4347-A34A-DAF961D664E0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97A59F6D-3574-49FD-BD60-754C9ED91A61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F3534CBB-7445-4986-936E-ED55F1B01421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812E1735-2D60-42AB-998B-03104979F27D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39BD25C1-581F-4AAF-BE32-01F2C4CAFCF7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1E36E2BE-5D68-448F-8E47-F5EB7463D0A9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9EAAA960-9AFC-44DC-81AD-1332F1C6B13E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0965D557-5F10-4898-8C7E-38B9FA07903D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EEB40A31-72BE-4F02-A5B7-2891F58B181C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1781BEC4-6EA1-4E98-A823-716032EB87C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DD3B5236-E795-439F-A9A8-F1FEB823DAD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B3765D33-EFF9-45BD-88FB-ED80D3632CE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46C22EB8-CAA0-46AB-A99F-C4B98A51289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AC963D07-DDC2-4789-B931-4D710C2F23D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575E0953-81C9-43FF-9A78-138F78E8D115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9D2DC290-A627-4DD6-823D-0AB4758DEC0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A013F6DF-0C13-4CEC-B08E-24BCD1799A7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CD800F89-CBBB-4D20-ACEF-96BEBB63A73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FC0C49C3-49DB-496F-9172-1AB06AEB635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34FE436B-DED3-40FA-A10D-710395F1A26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4EFB9094-069F-42DB-AC79-0D76632760E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C1F653D9-9DF7-4E5B-ABE7-8822E3C62801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F1534B15-68F1-4634-83C2-8C5D285D845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17F77A70-F370-45A5-96C8-5A2F64EFF97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781C82CE-9869-42D9-9AD4-F71BAE2B8AD8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7D2FEDA1-133A-425A-A2B2-62AB8832FA99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ED438BD1-F54D-4BAD-94E9-07AF9C0690B1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255266C1-DBEB-4870-A343-5FD90986D27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6EB40597-F07D-4B5B-9BE3-0D108595C87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C52FBA95-1889-4AA5-A99C-45EB89C3F28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03E8721B-D67E-483A-8C29-5ABF78A4A0D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022451BC-F3A4-4A18-AC03-41E6992A1A3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F0E4695B-151F-42DF-B0EA-1A82A1B9AFC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FC9E2D8F-2F03-432C-9030-44652E844B0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A7497724-A38A-4CC6-A3C2-048C0D06662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FFCD811F-1437-48B7-98D7-429927AB95A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753F3388-4CA8-4A89-A2FC-0A3252A2D35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81A34A51-A239-4C0B-B0B8-626752A2D33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36A6D2FD-D6C0-4042-97ED-2378CEC4C34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52259B21-DF41-4988-945E-D661D834F7F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AFF56F18-54FC-4C3B-A123-7E0EBF1A6F5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22B48359-89FF-4051-81FD-99F8ED56C174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92A83E10-974F-42D4-8922-CD560FFD212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30436FB5-2041-4B88-B01E-56E8BA2FC59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BACB1481-9058-44AE-87BC-A762E91D80B2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AD26D775-B72D-4ABA-A439-27AD1305EFF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BF07CC53-DA7E-4F7F-B1CC-06AE50945A5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461FCAE6-A8AE-4262-B421-80414103951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E8406355-8F89-46D9-A633-545B748B20C0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9C5B6F8D-0566-4541-8871-C37E1D59BFB5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2F48684F-45E8-46D1-B6BC-5F220F6DCA9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A103D2A2-7142-4675-9BDF-1DDB55E55C3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39052E07-0863-480C-A86E-AB7A1DCA10D9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E77DF743-B7CD-413C-B7D2-D1BA0D76414B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EB25A97F-2B60-48B4-A1B8-7A48278FF5D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E39F11D0-F9B1-4199-9892-5BB205B23F8C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4006DA43-5969-4C20-BFF3-23950D964F2E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BCA6F601-9117-447E-A424-C146585D5A58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25E5116C-8A3D-46F9-B816-59D6F9FFD048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5806B280-7091-424C-968E-7847E3C3CAF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9011C266-92EF-4D3A-98F7-86425488675F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C7F37E5B-F474-451A-A687-F0E4D2783A28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A69CE335-4EF4-4FDA-B73C-0875274ABDE0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F27BC89C-30C4-4E7E-8BD8-31FC1EF077B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EF61696E-938D-4576-B710-6BD4ED9D2B2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BEB8CF84-22A7-47C1-A667-838CB27F77B0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90E2B5DA-F012-4398-A17B-33078C932AF6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7448EFC9-A3D4-49C5-BAFE-BB9D5F16F40F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3F89E78F-1878-4953-96BA-D7A2A2222263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7A9AF564-FD36-4206-9858-5F72F44C7430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539A0725-C74B-4346-B215-A99CE638753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56728575-C83F-400F-A6A5-75C0F97E5C92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DEAE876A-F7CC-4E66-A1F0-B4DE60FB8A2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2A32D942-3E5C-4AD4-B3D5-0FB42AB8A8E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5E52D616-1C8B-4C11-9635-08BBE857FD01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31BA6017-8FFA-4116-BFD0-D2CFDC27C23A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07740112-BE35-4528-89D6-7F6BD676B4DE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2A543D61-7A38-4333-A271-C056B62FECA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CBEE8D63-2BF2-4572-95CA-10B7AAD8795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B133B8E2-FB2E-4831-9BEC-6122FF20F5C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3B8EC8A3-6435-45B9-80BF-F494D5261FB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01E95C96-10EB-440A-B126-A24693E504AE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5DDF751B-38CC-4798-986B-35D03199CD2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64AC0B3D-1559-4FBE-8448-16FE4BE5DB9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626567BD-63E5-4943-BE7A-92971601DD2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6631FE71-50C2-4BFE-B4E5-43DD6DC40B66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8DD22A52-935C-4E77-A638-524AE051C75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527D7569-2D10-4FC8-AE33-666961C1473D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609019E5-0849-4B25-B0B5-A07128B3027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7F5AE35A-F930-4BF2-86D4-B268148B1D06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EC5EF594-EFFC-4C09-AF0F-0826450F0A63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0980A7FB-BC84-42F1-A1F7-2004D16B998F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30D3306A-8BFF-42D6-960E-D80ACB0E384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316B51FF-7A99-4C28-8076-6AA9FC2E5E9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D8C1DBFB-926F-4299-A7D4-362CC1015395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F6F771C3-150C-4E2E-BC4B-65F4C2417AA1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BBEDBDEE-EC60-430F-AE9E-BC441F5CBAB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7B5B2AE0-5B9B-43E2-8C83-7C4F4C8B164D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69099780-9554-4BD5-9E25-033DC7B6724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FF4375E7-2501-442F-9878-1E0F08398F47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E5D6FF49-7ACF-4609-90B1-3EFA1E0C4C0A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0B032AF5-A467-4770-A229-13BCB4B2A3A3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9ACF7C82-C1B0-4867-8C3E-10B38E5B5F2E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BADEFB8D-4346-4EDA-9ACA-616B145DFD81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11CFAEE7-945E-4825-8FCA-E68FF2505D4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289BE801-BA88-465D-95C6-B02C6D1E38A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2E7DB23E-6FC8-4963-98B3-91C92D08E59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E49A2C8E-DDFF-444D-BA12-F1EE9CBB5F5E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1F455138-406E-4C0D-9B57-F46F07DD722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036AEF5D-FCBF-4567-9F2E-000B59D1A9BB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50E3CA95-8F77-46E1-8185-0F4E5979140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7CAA603D-081D-444C-AA69-97BEFC57574A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AC2178D9-BB3A-41B5-8107-010E2823444D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85C35386-6E7D-4892-B203-1E5DB435905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1E23D5D2-D757-47A9-8A7E-485E953274C4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D6A3829B-555A-4DE2-B6DA-9A4578B6339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B3C58E64-367C-4065-84B5-D63041A8803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D1FCCFEC-1DC1-478A-9DBF-19FA7931F5D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829B67AA-E139-4E73-90A2-A835579E131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3244622D-E43F-492A-8E0E-8DA088F0E388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585C05A7-07DC-4FA7-BCDD-FB076DB332F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8A0CF131-2949-46C1-9785-AAFA60AD06A2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DE2F101A-7B2B-4ED9-909D-A6CE0458B104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497E72E3-3462-4C5C-A8EE-ACC2A7AB0D3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71AD973D-EFF0-4894-BD59-619D38D6E5E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B5C3ADF0-1831-43D4-919E-3CDE7D5C0E33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616622D8-08AB-4CC2-A5B3-B6F01E292BCE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E7C56D6B-2D67-46CA-9480-127AF117D357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77CAEBC4-BEFE-4F2B-B88E-7FE6C8416C5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70E95F70-33B5-47CB-AC06-3FFD2BFDFC60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F3E81BA0-6F10-4C09-A91A-A48EA76FAE2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0E94F01F-E9E6-4A2E-ACC5-FAB84CB04634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7C2DE664-C584-4CC4-A86E-5FBDCE05972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1CC7F200-C232-41BB-A913-543CF061A21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E92E7315-AE1E-4E34-9C20-2D0009B86DA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F0FA4353-8B4E-4A9C-ADAF-3DDBE5E74E74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13854649-8C46-4E65-BF63-5E9A96DDB860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E82D341E-152A-4FCB-BB08-5E44C1EA37A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858A6294-0702-47AA-8762-D1DE11EE912F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FD45B8E7-4C3F-4B0D-A9B2-3B0E48FA2BE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A39E7BDC-8234-47D6-BA86-1898C39AE43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B99B0C89-A8A9-420F-8422-4F5D73E09AD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3DCF294C-AF81-4A8D-B96C-E87657A29B5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FDB345F7-EFCB-4ABE-90F6-823B09D4A45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8908ACC0-0183-46C1-AE8B-D7D91BB99329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9B1F14EA-4D97-4DA7-AD93-221299F82A5A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C76C4971-1650-407C-B9A2-0C59D8454568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08D30390-36A2-4359-BAD5-A9F9247F7D6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B6C487BC-2F5F-464B-A76B-CA5B620A162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224BF1CE-A888-4F72-A20C-10D9B723A74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F219F7EA-6C67-4234-AAE2-B839662CDE50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0695E0FF-F53E-4986-A4BA-9022930A8CC5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FA2C9688-8FDD-4ACB-80CC-2ADCDAC2D2CA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4BE68791-45D6-47A4-B0C3-36FD33B9AFF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90567A03-72A0-42C9-99B1-FC2FFE5C983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7D2C29AF-884E-49D8-92AD-E89A8900D0B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C034E8B0-22B3-4722-8169-DE7197759D1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C8D10E3F-C8CE-4746-A45A-F85424C5396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94F53C1A-44C5-48E3-ACF8-5EA1F52B0D3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895E4CF5-735D-4A9D-9ED2-C4FB9392E73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87B8A421-AC0B-4910-9F58-CA6314D7AC02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E3D1906C-EDB7-4C04-966E-B213BA6427E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684E9DA5-2874-4761-A569-C3A4D1D4CC6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83E8B290-2704-48FF-9733-992C4998750B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E3627CEC-5F85-4449-B679-E9404498CFF2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13065D26-23A9-42D3-BED9-D19EA2D5175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FAD66C01-C13F-435F-8035-8364E7CEAD87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32161C43-9C6C-449A-BBB3-C21BBAFCD2A4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DA45A0F4-0115-430A-A1A2-952DDDFB95B6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44305E4B-704A-44CF-A842-CFE03C568F28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D0543B73-1A7F-4626-8525-87599569BF8A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B05DFD40-D819-4F9D-9BCF-6BA0437B7F44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0D9A0147-8DED-40CA-B075-A2922502ECCA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474F81D8-A2B3-40F0-AB02-15E7C8449C8F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48F5BF74-2689-4246-ACF0-5159341C5975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A8567365-FF22-4D73-AD3F-CE4920A0A37D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87C68075-3194-46B6-8958-C5AC047D7D6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C8FCC8F5-6FDA-4B69-A504-7F43576A5CD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1176E385-6DF4-46D5-A0BE-261039A93CB8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47298BFA-20B5-4EA1-A42C-6AFE32D9B41A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DB2E9DC8-61DE-49D5-8043-25ED8B79B9E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4AF68A00-E463-42AB-A281-AB0E9238B8E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659B3EC9-C391-488C-922B-B3CE0FF4E09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71ABFBB7-C50E-44BE-8E1D-C22CE468725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AB3D897D-558E-4B75-9741-A7D435ED71E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BCA3AA1E-B790-4405-BAF1-6327563F46DE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FF79BA0D-44F8-47D8-856C-4961B72518B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6ABF608B-37D3-4F40-9841-6472D636535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73FFAE5E-713F-4448-97BB-414572C3197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353196A0-9ABD-43BD-9459-E0E970C65C6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BAC7FA9C-43D3-41C8-A626-9D520B70B73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2C957ADF-A81E-475C-AC87-02BB5027AF8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E76BC59E-D468-43C5-8B65-C01EA3C1BFA0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ABF548AB-5242-41C1-938A-E4CCFA9BB703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7F888139-B13B-47B0-A030-D488CD2C5ED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45A64431-DB1D-4E10-8EEC-59A0DE897954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AB290E19-1AB6-4C0E-A1A2-D04BC62F783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7DC90268-D4FB-4CE5-87D7-4551AD9B405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0BA159C3-CF96-430C-B20C-3A2574A7C0B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9CCC9AF6-4833-4F12-BF4D-C1014D18D8C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50283D09-2BEA-49F4-8CB8-F24E4C1F34D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05A1CB50-BA33-4066-BAFB-71BEA84A588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B09DE5C7-22AF-43A9-9F29-382773E917B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E4448108-146A-4E20-AD31-CEB40344F57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4CC91596-D47E-4B73-A2EB-638E42E5E7D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60F6AEBB-94A4-4D0B-AAB3-5F86A95FC83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02AA1896-238D-4889-9686-02161E336AF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261E3428-709D-411E-8A78-49C829E2487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1E4D19C9-2076-40CB-9940-684742D3711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BCB1570C-E786-41BE-9754-96F270B3436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8EB8782F-E3A1-4B2C-9B8A-3994C119B78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2A0B029B-8829-45DF-BFC3-9BC1F602B80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81579229-3B23-4151-9EBE-2FC34EDB9122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C98E7FF0-4A8F-499C-9262-AD9C2F754C3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43194AB8-EB5A-4D4F-971E-197B889B2B3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3090FE63-5D1E-4165-91DF-2F05A678218D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AC318F24-77B4-43B9-B7D0-3BF579444E3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218568ED-7FEC-4086-9FBF-C5A5A02FEBE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1E935108-DD56-45A3-91D7-445FB40B157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F7A6A0B3-DDC3-4EA3-A9CC-FE12141F656D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8960BEF9-9E11-47EC-8E19-B58408552C1F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10F76597-6128-4309-B6EF-B23038D151E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FFA62D79-3F8A-4964-81F3-C5998688C9C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21A79B3E-FD20-4DE6-8EC9-C4DE769211A5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B390A1FC-36E9-4245-9E8D-3857B201C50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2AE3902A-F3C6-4A1E-99C0-7806915A7C0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7F161760-41D9-45CF-B73B-ACFE6C976DA9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8C5B7D27-ADED-4A8D-8888-487B24D60E9C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AB9A9488-7C1E-41D7-84BB-0FD225783BC7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63BA93EA-8673-449F-B271-702D089A5D5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B6CECD45-F7C6-4E0E-9887-50137B4FDCF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196AF340-A2FF-441C-A9E5-61E05FD1710A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32899E70-55A3-41C4-A9B9-9EADB7AB0317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782CFD87-1156-4F75-AD11-9829E532876F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9C8FB22D-98CB-4CC0-BB06-7ACE8D44DE1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7C1CD58B-E15F-4271-9078-83C117F3519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0E3E911F-EDD8-44A1-8CB6-D815EDBD51CA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C39AEC6A-EB68-4A76-8577-6FA2DEA6FC73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65080B7F-61A5-493C-B894-CD7FFFFCB92B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1A5859E4-1848-496B-99A9-30F0E251C07D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9F7B57E3-D1E6-4237-B0EC-C9BD0F36BAC2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42B55C3E-98D0-4782-BC79-115BD06E842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28D0B544-BA96-419B-943D-C6D4DCF391D2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F4BAAE7D-D89A-406F-9D89-9A32E8646FE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380EB966-D1FE-48F7-B713-753D24F4B20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B0B0C5F3-B9DE-47E6-9348-23CF7BFADD4D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7D14155D-EAAD-497D-A834-479CCC2EB52F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35889B33-2269-4AE2-AD8F-32A0156CE99E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B87E8600-4E62-4D8A-A072-525BF10567B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BA79CCE8-0A12-4F64-A092-4702DFF13282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00CF655F-838C-4306-8B0B-AEB4233C05D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AE612614-979F-4B36-B780-FE5F2B8280A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EC282AAB-6853-40D8-ACC0-C6E4682CF357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B21DEF2E-5105-4711-A00D-923C3395CE7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25378731-9D26-4424-90C5-81F24ED9B53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F3C61F72-7B4D-43B1-BACA-14D42072EFD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4A3F8147-F24D-49E2-A72F-E3A59E250485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FDA746DB-AC2B-4E22-B4B8-8ECB832741B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400CA572-6460-48AF-8B2F-785CB7A1DB88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0CACD98F-8B21-4C81-B61D-FDDBB71F8E5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2A3319FE-D97B-4E07-9B44-E7669CB9FD5A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C7E3A720-3EA9-4063-83A9-E77C714A07A9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416B174C-E8FE-463C-BA57-F8291F602CED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36E322A3-7C09-464F-914B-3EA077CACE5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5750619E-EDA5-44D9-82B6-5DE9238C7A5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0AD29BA8-CE60-4C0F-B4D7-6AC275AB757C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B0C3D57A-8E2E-4583-A14C-311B0BBCB375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2A55E8C5-1AA9-4EEE-9FBE-E737D2769362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C7FED12F-2910-4096-9DD5-5C9944A21E3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1C89371A-06C7-415E-B981-372A459FDAB7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3B1770D2-EDAF-4310-BDC1-1881DCA8963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5EE76CF5-F7D4-4936-ACD0-FB64B88B0F3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F6118A6A-E03D-4EE9-860C-38E78846798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C90C3DF5-66F8-4518-B890-BBC5EF99ACE8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1027EA1E-D746-464A-8D93-E1B6A625B920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1AC48DC0-8FF9-4DC9-A0AC-D354154DFEF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C4C3A008-E84E-4FFD-9BF4-09870DA62B3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073053AA-139F-43EF-8CD0-D7C7180A243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98E6FC23-FE04-4FE8-8E1D-405A0B4078A4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E2CCE815-A416-4B5C-A963-74D2C6094BC8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63D208DF-5AED-46A7-908B-BFC804DC1B20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058369DA-ABCE-4ED8-BBA5-3CE5EF34BC0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ACBAA6E5-41E7-4454-A626-E06E143DB755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77F9D925-C1C1-4C51-86D8-1A77BD114B82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BCDD70D1-C4CF-4FBD-A3D1-C6BA3CF0F7B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F8641FB5-FEAB-443D-8918-FB45DCFE4CA7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8D546210-5BBF-4797-AF60-06744F4E9D8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F58C4866-2202-4DC4-AEBD-D1B0D8E4DAE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380C0459-D26F-4D61-BA82-98AC49536EC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13AA0381-D0A2-4375-91F2-8CE9DB62184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82A46221-8CB6-4C0D-9D0F-1BCBFD5E4089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CA68D96D-DB2C-4C2E-9BB3-31C0CA07C36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9EC4A12B-FE6D-48CE-95D0-E608062624D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F7706FFD-3685-4FA3-AD3F-9EC188FE0B58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A8217EC3-2815-45A9-BCCB-5E272A9C841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A984A783-B97B-4D0C-B06E-CCA04876B5D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7FE22A49-C741-4653-B72B-6F398C68D7F0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F2FDADF8-88A2-441C-99B2-546E647AA863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F430E88A-36C7-42A8-A3F5-A4BD47F13138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502BD93B-A284-4A3B-B937-5FCB10D8B85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968E64D7-81C8-4658-B7E3-5394693A802D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8F451462-9006-4B97-BFCF-48A94E20012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B5FA38D8-C4EA-452F-9240-9B9C5401ADBA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2CCF5DD4-8929-4553-86DB-5FF20A8E0F81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0B4239B9-180D-49DA-BF83-213DC177753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55D86806-B202-44BE-B4FD-84C34FA56A6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C006E368-DA82-4695-B505-C704DDC1291B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D2A15C97-359A-4781-BF60-530DF6C68AAE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DFE9000A-CB30-40DD-A8CF-B4688676235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EAAC261D-DEF5-4CA6-A4F4-7C29A6ADD07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D699F6B8-6915-47E2-A3C2-D60564C6B27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04797051-FAC8-4869-A0EA-AC8CFF7905D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B7624619-845D-4D8C-BC37-4074356C20E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D7E7B20D-5D7B-4D1B-AB0D-8E17CCC629B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5E123F3B-848C-4350-8E1F-2EDFA9B2F68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33FBC02A-9930-41D7-B7FF-3EAA0D58B152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BF23359F-C659-4534-8231-847CBEC9BA79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B62843BB-3561-4F12-B5D8-4DD75A4D962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9F70E474-04FD-4E73-A377-72A215AD937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D54FD9D3-2C78-4056-9301-211E7569414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497C7823-A18F-4E8A-949A-577D6184196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CC132340-5710-419D-8AB2-D85D10A49904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BFF9168A-CFF5-48EA-B747-0C2BDCCCE1F0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277FA1D5-4DA7-4DEB-B1DD-09FB852C769C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E3A544C4-FDCD-443C-9E02-AC000FBD54E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B32B3030-3CBA-42BD-889D-FEF40804DE6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C8889781-20CC-4EBF-AE43-079B82A65AB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6124193F-325C-40A7-A954-40CDEE31C0D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3A95A819-FDCF-40A2-A86E-3D080B8582B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1C62E1D7-4012-4DEF-9AD1-87444900A2A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FF991BA2-C4D4-4D3C-BCD9-33C17F391A5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2F9002D4-7F0D-4FC0-BABF-2C13C4808E63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8852CD4E-3C87-4E78-9275-EE43188FE01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BFC8414F-F692-4FD9-ACE4-15891745D36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5CFF3C5B-0987-4C2A-B367-2147AFDF9CF4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1372453A-E4B4-4B09-9E90-D68BB229DB76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B3DBF682-1B9F-4DC7-8207-3F75E7F7E37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9E09FB33-C1F1-4F51-A261-B55CEE9216EE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70FC97F7-5B00-43AA-A030-6480625BF6FA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F005FA57-6BF1-4F1F-A835-C21AF095DE73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3B5CA0ED-7363-47D9-B010-119B843F9E6C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74452609-FF25-4792-B5E9-728303B1FAD9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3543E82D-AF2A-4BFE-A6DF-7D74DFEC4155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D822C0A7-2E89-4B95-BAE9-B2E4C0100DFE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85FA2D47-BEB0-4252-B444-7CD4E2A6D6C7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610F338D-E75F-4427-BC47-430CE2DCE40E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195AF81F-1168-4CC7-972B-CCAA07AA8816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18EF8770-4E58-4401-B503-C0D8227A129A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F12B6C6E-9DDA-4A1A-B884-10C0636EB953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4F5A3ECC-5238-4A01-BE60-4C8BBEF858DA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ED2EC536-55D6-478D-96DB-3199A3C44D51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892B2453-D8E0-4CE8-87AD-2DDE3AA6C10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D77D8EB0-4624-4860-AC30-250942A9F68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162ED25C-6CA8-43E6-BFBF-AD71B03CB59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D5DE15BA-6F4B-4D51-A3CB-3D8E5FF344D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7228B7FE-F72D-4917-985A-B754044AA5E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93C8CEFC-5618-4A3D-9056-2F16A52671C5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D32D242D-6BDB-471E-BF3B-120FEA5A9FE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5C867978-5E52-40F7-8B1F-0A774902B53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CAD15A20-EB98-473E-A34A-0D1CA92FB2A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2721E681-1232-4660-9837-F0ACF419184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7CFABA96-9FBE-41D9-A239-8548951B6FB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28697EFC-A9E2-43A2-9DE2-0133BFDD053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A4030E15-DC69-4F64-95BF-3C7591C66AC8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660124EA-660F-4B9F-9497-E5ACEAF8075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35F5D5DF-7CE7-4883-A0B2-B112E99E8DB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C480FAE6-6C90-4A13-A3B2-5A8B5AA0386B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2B93F153-7B1B-44BB-B943-910C06ABA47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832386AB-97F8-41FF-8373-1190BAE8C65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CE079B93-7C97-4317-808B-27983062CAB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5E3E9DE0-C49D-4E80-B937-66E2B7BCB4F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50CDC826-879F-45DC-B419-5B0F27FC517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721E8B36-9F46-4937-A56B-8BB368854A5C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E55DF361-C377-46B8-9BFD-B677874FF9D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31344614-07D5-4AEC-908A-51E42F70E63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24B005D3-E512-4EC5-8835-5E7F257ED23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13E92E4F-D2A3-4A2D-803F-E6D0353F195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1AA1D516-92B6-45D1-978F-8EBEEB91A81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CA7B184A-0668-481A-9D91-19132528253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223CE254-F3BA-48D8-9ED8-AD3F58A8C6E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D713F6C5-49B1-4CAC-9E83-0388DDCE48B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0C7EBD77-1562-4FE8-A71C-DFDA0C1BDA7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463E8376-DD04-4366-965D-99220B79955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2C5A4514-046D-4A8A-9ADF-EB1D22D9A907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C2E44D66-7E91-46F3-AF71-AC8A7B276D6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CE870A66-15C6-4B73-BDAD-BAB881C16DB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D01B0B70-2060-47EA-BDB1-CF8DD612EC5A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8C9DF16D-7EEE-49A6-9A25-1E5D9700BD1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0B4D8EC3-E3EA-4E67-8557-ED32FEF676D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6FFEEBEF-D7AF-4BAB-B278-B50F4BFE127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D0CC1216-EE0C-4D0E-9579-DCE61DD20FBB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DDFDF92B-1DC3-480A-9DAE-AEA3B79FF1E7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3BFFBFDC-501C-4923-B9FC-A6F00E65CA9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1E392E41-FAF3-460C-B417-BCB7888151D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B7B2D108-0B41-4049-8BB9-9A64B51E270C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BD3519C0-C549-4342-B6ED-DFC6AD20A30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1CE5BC39-5613-420D-95A6-8AB6BCE828F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9267DE40-1194-431E-BC2B-0C523CC8F133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81C8BA8B-DA26-4FAC-9188-8DBEE62C1C0C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CCF968AB-85E1-4614-96AB-D8273D27D05B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6F10BE51-48A6-4761-B11A-1E6FCE94292E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5365FC5B-F3D8-495F-A9D0-9807EF1DAA06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C50736F6-60F6-42A3-B98D-C53ECD4F1567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0C85BBF9-6405-41A2-A58C-58745B17B93E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82D63D63-A27A-46EA-83EC-5C41635BD771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5453FEA3-5BF0-4EDF-8885-21554EC0B73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A3EB4100-A8D3-41D8-B7BC-23408115DD5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2A782640-50C4-43FC-BDFF-EE2B6402F5E4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01424D76-CA1D-4770-A4A3-2147BBE02902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B2C72B02-E034-496B-88F0-39B75CA4B711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75AC63B4-5CF8-431D-9961-31FEC45998FA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F609FCDB-B6A7-4255-962D-9804FCD802CE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5316C8F6-CBD9-4133-ABC0-4B7CE914D94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7E5FAD0A-C33A-4E30-A9C4-362013B59CF8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8069ED32-4026-4CD1-BD6E-72FFE105003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17F211CA-02C4-41C8-B01B-8CF752CC7F0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C3D161B4-76D9-475E-AE3A-CBA4337D284E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61A796DC-6340-4914-A728-E2A5C4D26FC9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ABE7E22F-1CCB-49C4-B397-0E4405B7FB46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ACE85862-6385-4FD0-85F2-67635F436F2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508134FA-440E-4723-9ACF-49A5D14559E5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E811CC7D-4229-45AE-BA01-14BA6C05190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1E4A851A-A04C-4E82-A295-790FFF1E002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7E0E82A4-7C04-428B-9D9C-D418E8CE7F1F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0A1D62F2-9D5B-4011-AB84-8903995A217B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C5523D02-4A40-40AF-A69F-BFD68E55BBC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04A868BD-AB35-4E8F-A021-607ABB54902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B0B00EB9-4AEB-4B38-A646-899C5B17A737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1F291C4B-74DF-4E0D-81FD-2E806CC82F5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05F25935-E3AE-4E9E-80D5-13225941E4A0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06F510FD-2891-499A-880F-5F3EBE1B0454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2D091FB9-E6C8-482D-92B7-F6E2CA01FDBC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615A88B4-C927-4877-A291-6649997DEF32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4F7F55E0-C404-48A1-A4B1-EB5195EE797E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B22CC602-C793-43C3-AEDA-5F9BA718CA6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F2F0990C-7ADA-4BCA-AE52-9827CDB6C51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C7EADF87-5AFA-4DFE-AB79-15F3662EDAEA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7B74D1E9-E6AD-4B3E-AC1D-2166188AC945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7263789B-5425-4125-A6E0-96497852644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B608C69B-FE59-4E0B-B6ED-107C46E77721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6B045C41-C350-489E-A05E-633EDACA011B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6E1EA296-F7AA-4D86-AC67-A1A2053E1A03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7A7439A0-2A75-416A-B673-A19DB9CC0D17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80A3C4A2-78ED-4240-B32B-0635945B8A73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A3B1039F-142E-4908-9F92-9CDD50D1F3A5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11648DB0-B86F-47A9-99B3-119507D981B4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FE394854-CC27-4EC4-8660-42D34D9DD7B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4C8E5A6E-FD68-4DDE-BEAF-98FEB4522B6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732A6005-55BD-45A0-A3DD-EE00FBB88A6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A7F73CFB-575F-4158-B21F-639B2CA95809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05D5C0D3-E497-4846-958E-900927201F23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AD5C39AD-B144-4C91-AA90-3C906DE0AFE5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152B7920-48B4-41A4-8DAE-21A4EA2243A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ED2ED18F-491E-410E-B7F7-C17589FCCBA1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5DB743C2-4F5B-4319-8ADB-4193576D9C7D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22AF59CD-7B66-4BF3-AB37-D8EC6FA815B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3F058A6C-29A8-4B17-8C86-4F834B34516F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3628CEDE-9326-4B17-A8A7-8B5241146BE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42F87F5A-EA91-496E-9449-A284AC47635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23C3F504-B608-4C5C-8E89-042144D11D3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3D36EC8D-4BE7-4537-A2F8-642641DF606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9F473E68-CC0E-41F3-854A-16B03D56434B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1FD18D20-0A43-4374-8192-4D1BC4AAA54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ADCFF2F0-6AEE-4144-9560-AF43F28F160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F1514548-BFC8-4566-A341-A96F722E928E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03E1C47D-C0DA-42C4-A2D0-3153015E218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502D6C8B-E66D-45A4-9192-D75948C8545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EA49DFD0-085A-4369-B4D7-CFC4A677F6DF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5EB4767A-207A-4428-B7A3-FFF4DC700BA8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896DC8EF-7CC9-428C-ADFA-431FF59EF65C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F3DDAC74-AD85-4DED-9710-2D00B412DCA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9C25B757-A23F-4289-AAE5-153BE9EBC2DC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E5DFD560-5AE2-40B9-BE7D-683779754A0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DFBD1D98-39B0-4CDB-A522-49EACE886E42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BC3F913D-04CA-4D8F-9270-86A2EE4F061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49668824-3C17-4B9A-B0BE-5635894D1F3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7F39FA2D-E195-4D33-841E-BA6CC7AB1A1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AA9DFC80-FB9D-4597-907A-8E94AE2F4302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47BE0FD2-9BE6-4788-9F40-A0C554080E85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E137949C-EF64-4B2E-BB98-203F1E3B98C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F529E16C-044F-4660-8C27-E1F25CFB857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DC7BC7DA-9EC5-4F74-A715-6C84F35649C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6508B29E-E369-4A1A-BCDA-6EBBF7221D6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A1397BE7-C6D2-41FF-890C-4BA4A8699D7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2289BA12-4535-4764-B16A-387C8117BFA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47F9388F-F0CA-424A-88E3-434F33A631C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1C3813C9-FB17-40A5-9F28-786C65BAB9F1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47D4436A-017A-4FD6-AE81-302467CBF793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BD01C301-2814-4547-8790-09B6D452D00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95ABAAFA-0FC5-4A3A-B1B8-A509A3B81D7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148152DB-9E0F-4545-AB92-5ED91A4EF9E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5705A8CA-599B-4849-9A83-36D8EEA3C2C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ED146F7E-1516-4C40-8272-765D6BE76DCE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F3DA77A1-77B8-41BD-8011-327962FD4B6D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C07280AD-D8F0-4FF0-9F67-2BA8924DB5A6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42753E8E-57AD-4D86-A736-6F5A891D77B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DCC7240C-829F-4AA3-A4F5-DAD46109B84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83F13F9C-CAA7-4677-8237-089C5B4935A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19C26082-3C00-49AF-A803-C9095EF5BF2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28736075-E714-4470-BA33-EAA5A4C285F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5A283754-6B5D-4691-931E-D8B961B338F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8A8F8B4A-CC7B-41F3-9ABB-1531181729E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405D7D26-36DA-4C55-810A-526780FB6A7A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5A20BBEE-0854-412E-AFD3-726E5283D74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5297D9FE-1C46-43AF-A5AB-03C906C24EC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5CB0F947-FA8C-41CD-B65D-65F15CCF86CE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4F705CC3-706D-4D60-A288-D447D16BC86D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83180AA2-0427-4059-B08F-0FCC2526C53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A51A58DF-6AEA-4133-8B1C-07BBF9639BC3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B2E549D6-05D0-40E0-80CA-B12034E1F0F9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920D8ECD-BC87-4C0E-8DA5-4F4E8BC3E58C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E5B60D00-6EC3-4724-922E-9EB71911612C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6B2FAFCF-2E70-41C1-94B9-2C728620F272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3027AB32-E685-4CAE-85AB-4707A3B71476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2DCB0CDB-0AC4-4387-A149-3EAB47BEC332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8E1D0FB4-132F-461D-97CC-4A11402E6B56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4519082D-4F6B-4724-85F7-6DF67C09944C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4CD60D30-C014-406A-B65F-DEF382D205B2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A08A5320-72D2-48AB-AF86-93E87AE4D3C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FFE47736-3168-4D40-833D-A00BF703536F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D1A8CF7D-3FDC-43B0-860F-01428050674C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C8B8DFB6-5C24-4B40-B5A2-CF5CA858A231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FB78E4B5-31A4-4F75-9C02-E9BD134FE80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218C8074-4EAD-48DE-A919-190C38241D5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D874D5C4-EDED-4CF1-A2DD-A05722E9C2C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724DE243-2A23-48EA-98CB-793DD6D8344A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50A7D870-659B-47E4-BE48-61AA6616C1A5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EC38C803-5857-498F-ACF7-B5AF91854B34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139F97C3-E4BE-4241-B39A-E9235F3F1CB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397F2EE5-F205-4E86-9856-A44F339C52A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951676AC-DBC8-4DEF-9E46-6DF85F4A77B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EAB4A559-1EC4-46CB-8B9A-80E3D87A90D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C1B382BB-D5A1-4259-BB1E-1A058C24F2A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51B8199E-C889-4E54-80DE-00990660DD1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6DB86B7F-9EAE-4C60-B996-AD5018668362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85504360-A917-4CB6-A000-5D44732BF32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28A2FF5C-B8AF-41E5-8C3D-FE27F92C39C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F0C94EEC-119D-4798-8540-AC0EC1067DA9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4A492F33-13BA-43CC-8274-41353E048301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2796DB53-C7C3-4F0C-904E-C5EB75C299C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91541330-A17F-4F6F-ACAB-1426DD5CFD2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B2133184-FD37-4FA0-95FC-9308F18909B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EF5AE1E9-A964-4D1E-8AB8-1861AEEFCDD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4310F620-80F6-40C7-B690-10B36A26FA0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809A7153-4992-4217-A54E-4C2AF297B7A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839ABBE6-0971-4D8C-9994-32E91A7B0A6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21DA9B2E-ED7E-44C4-BD6C-5DBBBAEA3A8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053B2529-983F-47E6-BEB5-6EDEB9E1E5D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01F22713-FA7F-4691-BD7B-DA921AF0BAD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396C058D-EF83-4E61-89FE-545304A1B53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E6CCFCE8-46FE-4FE6-B389-6E421ABDE4B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22AD7B90-EB7C-4626-A756-CBB2D802269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AEBB8A76-3258-431E-9689-18C78A21100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CF024413-23E5-4E2C-A8A4-DCD22C938CB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3A9B73A5-1AC1-4B23-8A6A-7C6BE4EF1239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7570D19B-D0E6-43EB-900D-E871F75E7D6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E82AD2AE-F9CA-4198-A718-0BEF61AD41D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96DB5D7C-7751-4479-AFC9-26921003F125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F2A20AA8-FC7E-4F44-8EC1-A83AAD60BAE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AE045400-A257-4B04-8FCA-608F027D09D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B4FC4F27-D635-44DC-AAAC-533A1A87DD4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957D8565-F1DA-4F4B-8160-C7890BEBAC5C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6D86E2BE-6159-45B9-8AD5-F656984D350A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2C4DA56E-62C1-42D4-ACDD-863DE92193E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3018FDBA-8C1A-4404-9A0C-00895A2A913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9697969F-9CD9-44C3-AAD7-F6AE46E9693C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57E2730A-9541-4750-AFC4-3399F57E614C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311974BA-D184-4F0E-BA3E-46B3B773E633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B6A6987B-29AB-44E2-B1E1-EE1F7B45CC1A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5F4855C2-CDB5-41DD-A83D-5A5566379DFD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412B2C7F-C8BE-4EF3-A9E1-FCC64CDEF5BC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C65957BA-1565-4D4F-9A05-192D0A1BD6C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CD46E9D6-77CD-4B31-9B06-151D88EA474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B899DF00-4BD2-400D-A32B-BE477ACB2654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5547C390-F717-46E2-8114-6C6981A6AEE3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908218B6-5F90-4654-B01C-C580ADBF0E32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BC7B27C0-C1AE-4DC4-B9A4-413556AC447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3562FB57-E7AB-4BC4-B518-4493E7ECF1F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C40471FF-EFEE-45CC-8DAC-89748D31D2F7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5A2B5763-96D4-4A2F-8814-66EAC2D3B04A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997B6854-3185-4FAF-959D-5EA0F5C9B4BC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768B1C6B-CA74-45AF-9CAC-B3194AC7DC6C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0D66ED6A-FF5F-4269-AEA3-B2B23BA07558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9404789D-8442-4582-AB03-322B1D2F61B9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FD661A5A-7212-4C43-A47C-FE0B5B264C14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2347EED1-0736-4DC0-913A-03A585AF55C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3E48B774-480C-42CF-9D8E-6BAB13E5BE6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0537854F-DC60-4781-B1B9-02379FE9907F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99BF4FE7-17BA-4562-B762-9A9DC65757E2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1C70CE0E-6ACC-47A8-B096-8486D0A9766C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5CACF142-45F8-4C8B-9743-E4835B4A8DE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43F43B6A-1A99-4184-8844-CF2E2EB8FE6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518B918E-64DF-4585-951E-609B11CE4A8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9BDDEF5D-5E99-4D02-8D0E-59FFD3C52DA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95B320AD-4B14-417A-9BD3-9CBB1F593514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91A68AE3-7A51-4514-BE6A-F6E63F2CDCA5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3DCB021E-85F9-49CA-ACB4-10C7FD2C00CA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79A09A9B-76D0-45B9-9E8C-9E1C6D8BBCD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B9F9699F-6D44-4FFD-A078-9767CEF78D55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7B0CE7CD-F133-4F2E-B156-CED2C284809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913DC462-FF07-4AB6-B604-C3FD27F102EC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F0098590-8D27-4769-9A62-4E7FC6A70C3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E520B13F-B4D0-4A8E-80B2-0CFCDC27A022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21C06854-6BF7-4C2E-80D4-D482E778D7DE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281F1111-D1C0-46F1-9B08-251FAB0CDB53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6A621F7F-4C75-4D98-94AB-3F6D364C08B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D7A7728A-9273-4E01-BD2A-EF24886559D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23DE130C-02E3-41B0-8056-E856F35B5FAD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89FA2C66-E7B4-4A9D-900B-6E7F88557161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C25D2603-1E36-4E8C-80F4-2EAEAC99B25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98814472-E382-4997-A7D1-EC9A57978F75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D92CDA78-7C43-4FDA-802C-5F10A0994AD5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71BBEAF4-DED0-400E-880E-C85222F43E6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F16053AA-0742-4D0B-95F3-D0E070BB1333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BBBADA7C-5319-4140-902D-1989084A0CCD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47A17261-A7D2-4A0E-BFD5-A23FDBC0FD94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D06B39EB-05FA-4B77-9FF9-5C65B4BC06ED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B80E8F2E-79F5-46AC-AC3F-9B959A79EAF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383246E2-5BEC-418E-B3E6-9210B510436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D24A49ED-97E4-460A-A8FD-601DFF9B72E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E7B3EFDD-A3BA-4609-852E-BFAC46CB0D06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591E2C41-1395-4264-9D3D-44E101C0BF2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1F997EBF-0C5D-4852-A25A-6DD110E7EA3C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13D27845-A0CB-40E3-9BDB-C8CBA581E3F5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0D592C4D-8124-485D-93F8-1DBFEB8C5FD8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9DADE045-AA23-4979-B05E-4D9DEBE66EBF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9628155E-FE83-419F-A06D-417526D51CD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28A413E1-4D65-4F27-9684-F19B402C889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EDF30B3F-5CD7-42FF-8F33-8CB1C02007D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14FD8D55-51DB-460A-8B7F-3720AF3A176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3CCA3F8C-3887-4315-915C-EDA999E6501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376CF315-DE1F-4F6F-9253-E5856253F25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36DE9F96-F829-4819-831A-DD50520F34E2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76035A80-0234-47A5-962E-D2DA6ACCFEF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55C8F662-9B43-4837-A739-4C2F53BE4AA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B08A96B5-CF1A-4F9C-A012-C8ED3193A67B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A7242B4D-128D-4D57-A528-7CF37D1D4D7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748F8220-000E-46DF-A4D3-4BA7DCD94E9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7C3CC165-9239-42F4-B4AE-A7A55A0CC971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F340B639-0CCB-4428-8D26-FF714A761892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3E5F8D35-5263-407C-95D2-081A937CAD2B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2AD69610-4B5F-45EC-9AEE-0351B4265C9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87DF1375-FE70-4003-9B09-126E1259D5BF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C9F3F0FE-DBA7-4E83-A17B-8C590A4276A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31FC649F-DE52-4245-9252-1B715D61A986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E4390DB0-7E64-4B69-BF04-343F1071308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2967AD2A-C401-43C8-99C7-0F2E0E30686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2DF736A6-7E3D-4372-8ED8-56650D59C80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5B1A6A1E-7926-4DF3-9FC4-DC24FD819E59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CD6CAED3-0166-4CF7-A079-B00E7B11230B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4E0151FE-CBF8-4B7D-B3C4-677725906F2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46DCCCC5-1F78-41F9-9ECE-09B25BCF3B9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1EC4CC4B-2CDA-4750-A78B-06A8D8D2B2B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6E7D67DE-9255-42BA-87E6-8D473146A7E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ED8F6012-B85D-4B16-A6E3-D35C2A0E782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57217A0D-049E-4C70-B8E2-B8874BF9050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0388E79A-E0FC-4276-9A8A-5A465B19475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9EB180E5-8CF5-4874-B8D8-CE7AF5C70BC7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B7D323E6-B429-40FB-AE4E-0E64899E6FBE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2729E3E1-A81D-494B-ACF2-31B8496F1301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FC71C682-618A-4B37-B3E7-3A19FC47AAB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0D441D2F-4CA3-4674-9BD4-3F87D0025DA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9A81C478-6514-4B42-8EC3-18FAB029AB4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35182557-9642-4B0E-B613-74907CE281A9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F0859C52-EAF1-4871-9894-8BDCC19BDD3A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2F578233-FDC6-49C9-B768-D3C1C02238F2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99223AB5-5B93-4C57-BCC5-6EEFA345E42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B897D586-D4BD-4384-978A-7207CAE0F3D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082BCB84-984D-4D6C-89FD-927D3A179755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6A0E7F13-E4CA-4A64-A3FE-1EE48CC0684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ACDB3B00-6F5E-483B-B38A-2AE05C01C42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2DAE420A-6290-414E-8AD4-3249EB3E074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40F2A07A-BA20-466F-B0E9-B9DA8B53AE1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D3F776B5-328C-46E7-A44E-76E0432C0ADD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303DB65B-97F2-407C-838C-87088EDB973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DE1FD920-AD51-4D0B-9875-70D1DD533A6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B5F067B4-FF29-41F8-9CBD-1849DD61580B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F534122E-54EE-4029-AF49-CF8528ACECF0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3C189618-CD36-4B22-B519-91C649F3900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A9D67682-D64E-4153-8188-293AF2772944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52E00653-0F9D-472B-A252-0C28D627F73B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55193E26-34A9-4D27-ABFB-2CB544F3E871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C99C06BB-DA52-4E9D-B40D-C9F6919D6DD7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79720F7A-7411-4ECE-8C03-D220065F4B0A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B2AE0367-64CB-4B66-A644-68C87B46666F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16BA4BDA-9FA9-4B28-9B01-D7A92D1E4089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FEC43955-6EF2-403C-AA38-333EAF5DE7BE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10948058-A290-4576-AF8B-6527F09EAB0C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3C5A45F2-62E9-4EA0-8D70-4210195E97CA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D41B60BF-516E-469F-9B3A-B9B89525A6B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D7DC0282-F73B-43AB-9182-B4E0A79DC91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4D039433-F6EC-44F0-9527-756986783E9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9E1165C0-B10A-4F54-B0DA-FD439C05765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68B5D8DE-9418-4C47-B6C5-219AC1656A05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9FD9D757-4AF3-45DE-984D-A43F006DA648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8BE9B34F-E3EE-4AA3-ACA9-7F6505ED3B4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BBA6C543-41C9-4A62-B634-4F75CD151A9F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93B24191-BA39-4D45-B078-C85EBD2CB61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08E7FF88-B61F-4F8E-8569-D3925CAA0E3D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DBA11901-02A6-4AFF-8897-2DEE4382D39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3E1A50B0-2031-4764-A317-D6C8448001D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A6462F81-A45C-4648-87AA-122FA4065D5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23C9C53D-0A60-45EB-A6D6-0F982DE1EB6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4B280D40-6BB3-40DD-8827-11D1639000D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9941A72E-C2FF-4F99-9F75-DBA44A98614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C7D75DFB-7E09-4D2A-ACB0-159E55B4B845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8250E514-47D4-4E27-9974-97CE24D303D7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4648FA61-8194-429D-965A-EAE618F52F7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4796A586-1CBA-4384-9AFC-FEBBC1F2E293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DB1D3381-FB9B-443D-BE19-EDD5462A691C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E97F756E-E241-4C40-9AB6-44A80C0CBD1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1326DDDF-6A5C-4B2E-9453-1CB8A1DCC9E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BF0790A5-BF4B-4CCF-8EBC-D596CA2DD6D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41442EAB-1CD0-44B4-8BCD-B7337489F24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509465E5-29C4-4739-8905-2900D5BB860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A98F2CA8-2BBD-47EB-911C-943B16DCB8B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9E260656-60F7-4B7A-9A95-ED4036E6244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13818AC0-8F83-46C2-9E54-DE75A36EB3B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56CC6495-17E1-4683-93F5-9BDEC651635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5ED51CC5-218F-4678-8384-1890BAAD196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DE3ED4D1-FA3B-4FE2-A9BF-94DD190DE29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23EDA019-E419-4336-95C0-BBFFC262195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A96AC4B8-37C5-446B-B810-D77E5124946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10F1D548-FBE9-4A41-8EC5-9BEF3D837F8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B02C2890-B0A7-410A-BC03-5CC29A1F4A2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B5F632A5-BB6C-4C85-B1E5-9CAAF6683554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F93E719B-992A-4F38-8B0B-51382241354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90352F6A-8712-4016-892F-D6D6C40DF4F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04BECD2A-6B67-411F-B74E-49E0306CB1EA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5AAD172F-BE36-4BDF-B9E1-2167754005A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90C12B5E-E96F-41A1-B96C-A98CF61DAA6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4845BC92-497A-4336-BDCC-535B459F037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C5E4AEFD-D7AB-423F-A50E-77DA91765BD1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01E5795C-5CF4-4BA2-A12A-46682241DB0D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6BFAF3A6-9D7E-4205-9E28-5C5A7AA7115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36FA6369-5E0E-40E3-A946-2FE20050F11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39DDFFBB-8125-4E67-81A4-E3224C411BD0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D05705CE-811F-47BB-A508-DA07809452CE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0716D169-B78F-428A-8E86-D21DCF15BE7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CE9FAB9D-D79E-4904-8353-AC9BB5945B70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7000928D-092B-4D02-9FB8-8BEC52CE924C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52AE88DF-FA6A-4D37-8051-82B5CB9476E8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A08955C5-A3A1-4F50-AE78-C65B8DB06F47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8A465811-52A1-48A9-9757-B2C693D3A8AC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A7177C9F-C366-4D8C-849A-F9E35E0B3E8E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92AFB772-CF64-4F77-B2F1-2E199EFFD4FC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0A2AE52A-BEF9-48A3-9BE6-BCE784AFC7E1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337A853E-A8C8-4124-970C-27730149C8E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71EBC097-D046-4380-8A95-8CC9248DC8A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E1D13633-A327-4BDB-BA51-A62B11BDD56C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070A5A8D-9803-4290-B60C-79EBD45B0D7A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C0D1A92A-378E-4190-9A75-6C673105E1BF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09ECECB4-1605-4D54-AA3D-60073023CCB9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06C26232-1D57-49E9-B6B3-C2466BB5A070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2D592627-9C67-4DD1-9366-CF3C1A22AD97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133282FA-A943-4A2D-A272-E73402760A81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3F00350C-2C56-4D2C-98CE-618CA626B1B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7835CFE5-34C4-4515-ABE4-9C298DBEF0E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4AED7D4B-2F70-48A4-A961-59B52010F955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4570E75E-D348-4BAC-8882-4928EABCEA95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6C81B65B-3BAA-4A04-8035-BCA320940FB2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4A2BF185-E6E8-4796-BD72-31E52B51387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722087E5-5722-4958-971E-35AFA7CA71F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D4830CBD-AC51-4B33-AE71-C1C23F64836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677BABAB-B51F-4527-A3EF-A262C6DCBA6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9ABA647A-125A-4132-B500-51474F42CD15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609F18FD-07E7-4454-8F17-C55025EFF657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BA01D2A1-669D-405B-8935-995A3CC9CD3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CE3E56A2-8040-4774-8DE1-ED7B8AA70A3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28A37C14-5676-48F6-8EAE-6B4020D5A6F7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7AC36D8E-55F0-4709-9EDC-1EFF311A1AC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BADE5C91-E22F-4BD7-A02C-23818A011133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3AF660C0-6A71-4C6F-AA45-99377DE50DD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F2B1E414-240A-4D7C-A5AB-48C6C1624C6D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5BCC24A4-91E0-4274-A0F8-6DC8C3A1127D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4CF6BF51-7FE4-499F-8D58-6E5C7A29DF86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401C02C5-13C3-4F47-8FB4-C4012C83BBE3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CA616F5B-089E-4BC5-852F-7FA635B8648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E4B44450-D737-46B5-B199-467267F7EDA7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7A94132C-EF44-4AA5-A478-17DED752B093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5286F38D-076A-4D43-8A2B-AD9B64AAF95B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82C57DA6-0F0C-4789-991E-B0812FC2B120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A2BFF23A-3270-4EEC-8442-F9AF774A7EDE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CC05A959-9881-427C-BED7-2081574AB7E7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41B66D5F-588F-4543-8A04-7F7C5068EFA7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3EF19A6C-80FD-4588-8D78-981A259D2391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264B3F3D-A9BF-4B7E-A899-35D97C9F1274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B8359A37-5FF3-425A-B513-F4822F7AFA9F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688C6DEB-6A56-457B-BC65-9817EB97EF8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050AD1CE-64B9-42F4-8D5B-1AFE6F2C92F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63E49AB5-4544-4FCB-8FA2-B336330312F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CC4DA58E-696F-4547-886D-E60FA7FBA204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68D44707-A3E1-45DF-AD84-F932E649442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687B818B-9977-4662-A8AF-967615CEDE8F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C9FBEC8F-F980-4970-A82B-B2D47BB48081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D8FAAF7F-17A5-4A20-9EAC-F6612B7955AF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B236114D-27B7-4861-A858-1A0A91304696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375F2E72-BDDE-4F25-9570-C8C710E10AC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0908F80C-E591-471D-B654-92B84CFDC2D8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7F37EB1D-5689-47FC-96AB-0052AC0C37C6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6414A646-E733-44DB-B7B4-8568D15CB5F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0FA84603-ECBB-4DF6-8AEE-603FF1C09A8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4E175364-3704-42F4-947D-A427775B9E9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8FD1F300-A3B6-4D49-A6BB-4235BC2156C1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7296E429-EA65-4C3B-ACD2-19D3B280A1C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790C38A0-5839-4CB9-B51A-741A70E568E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C5EA85D1-D9FC-4D18-89AB-EEB59343F5B1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FABF3347-C1CB-46AC-AC52-DB3251790E9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155AB621-2F3F-4A04-86F7-BE8F3A8F3A8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9712CD5B-4506-4D90-9B3F-87A18C93EBEC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C5E80C15-E1FB-4A6E-8FD8-D28DDE1672B4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38B0224A-A5EE-4CA9-BF33-998A172DF6B4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C59BDF7F-A9A2-4DD5-8E57-69908F81D04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3C6D6833-B6B0-4383-91F6-A274DC3A55C3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40D38CEA-7F9D-4D54-AEC1-86879A003BA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B9BB0A84-2FF4-438D-B098-B88F4328CD90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BE1A5020-85BB-48A5-95D0-E2F838C6C85E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3B7F2460-3C48-4955-A549-34DD0562E1F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FB3E2367-AEC1-48E7-90AA-C39E216328B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17B4C807-5260-470D-B1EE-3C68B454F9B6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ECB8CD0D-8585-4B07-8A09-C1A1F9CE6C41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5F49C479-CCF2-47D8-BCA9-2AA0DF6EA09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02D5BF45-6E8D-4BDD-88D8-807A54844A2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64001D3C-9950-4E49-B60D-A8CF06B2744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BE28AD82-362D-47EC-8054-A665437EBE7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5FD8F5D5-42BA-4669-A277-023140E576C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AC48027C-A2EF-4FC2-8F04-06229A5BC1A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BB1E9271-E2B4-4324-9AEB-AD0BAA75D36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1E47831E-29E3-471F-B465-7768DB80B10B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A50D7F7C-E039-42BF-A9F3-B2BD1F5F0D24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17A9688A-E94D-45A2-B2DC-5F1747DCAA1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FC15DD66-7948-46C5-A2B8-ABDECE00EB4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BDC87308-C344-492B-B84F-8CB9709A0D1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1A0FAABC-C621-4DC2-ABB8-D594D502A22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FCF1B26D-6DCE-4ED0-9B51-56C17D215F28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65339FB1-667B-42E2-877F-1B3D80FF5F1F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C8180216-D74F-40B8-8F03-34972E0D12CB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1A8240BB-7B07-4F31-B3EE-6341BA18F55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5FFEFD07-8E03-44AA-92A8-DC69653CC89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CB2A1D0D-F18B-42A9-963C-F83FB5C49CE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112EA8F8-8618-44A0-A68F-491D33DCF4F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C6334E71-0190-453D-8897-3741F2D281E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D3D1272E-1EAE-415C-8EF5-00891C141F8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6B5987D1-8D2D-47D1-B158-619F19DA34E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1F333C3B-B8F3-44A0-B1A5-8DB7913EA2C9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F780694D-ADA9-48F5-AAFB-2DB58A73A10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107EC5E7-709B-44E5-8B6A-F3616AEAFC6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50C5907A-4D5A-4399-A6A6-3144F7ADD87E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21DE1F3A-4EE1-4096-9DB0-EC3C358D55E2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A3DAC8D3-E62A-424B-BE3B-9FF99789CD1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82A56882-778B-4E1C-A29F-D5931B5BB59F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E07F8061-30B0-42E3-B928-F07B7FD041DB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57CD0CD5-D709-4308-A0FD-313B5CB59BE1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CE7819E6-30FF-4843-BDB5-B326BE7C6360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7B1F8B3D-E30D-4082-B7C6-5CFD709BC502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F2FD647D-B216-4E20-99F3-5D460CF15055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9A7446C4-F8EF-4AA1-94AF-CBCBADAC2E73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B89230F3-2410-4A64-AA33-72F66050770C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F9FBAB7D-E8FA-451F-91AE-93B00F77B0C2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CF7302D6-3068-4B31-A7F9-5E46812A63DA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E6187878-6FB7-43A2-AD5C-CE78408557D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CBD18E91-A31F-4415-AA26-160C2C1A73B0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8B940714-301F-40D3-929A-77E80EF36515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6FC31346-6B9A-405C-A347-95AD2123E44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2A250063-2A65-49BA-ACF9-CE7A7D39D62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A8C3E378-F029-475B-BEA3-9544B2CC9CD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175DCA83-3E6B-4DCE-984E-F128151E4605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74553D30-BC3D-409A-99A8-123F17DAD03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613FFC2C-DA33-411B-8731-B55E04D23B0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7A176803-89EF-4222-B673-1ECD6230F477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21F1D272-AFB0-44EA-A90F-28D1F7848ED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D1CCA904-42F8-4467-84CD-D9721FEBD42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FA496443-B106-441F-B041-E9A282573F8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EF125620-E458-4414-B029-B83166BA959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5ED6F6DB-B6EE-4AF5-93AC-A68EE27E953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19DFBF34-296B-45C6-BF66-88210103D14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FC3CA1CA-7359-4899-BD6C-C4A50580E29B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1635D23A-D01A-4218-A09B-4235B58B9560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F0282D20-2D0A-4230-9E8D-DC85C3CB281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EC514672-18EE-420A-BC37-A0BB436C8BBF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EDC5A470-3E49-4133-848E-1069F9C1B574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CF951A7F-C5D6-41C9-8ECF-974253F71F0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DFF84CF0-6027-440C-81B5-5A405EB16B5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32519455-AB35-4858-BBD6-B21DEFC6106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BA873598-E7C3-45DD-A068-5D031789AF4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A6B93858-E64A-42C9-80F2-7597DF3C809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2AC334A0-71BA-4213-9BA8-B6E0D17988C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39C081E3-6671-4130-87E3-B71EA96A0EC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B80EF06E-A1CA-4A73-B131-E6F7ED48E9DF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40102E98-2A3D-4DD5-9F5D-1915736B80C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A04B1919-6020-40C2-96E2-C4626027708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1FBBDFF1-1689-4206-B709-BC9C6DE4112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4418BCEC-6F40-47E3-AFF9-3210B4E1674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6795A778-3E9A-48A3-813B-9001264512F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8594722F-F204-4032-B4E5-891914B0D43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0B5C1325-E316-454B-893A-14651C52CFE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778A14C7-4C6B-464E-A07A-1F8DF2D9169D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CA466CE3-98F2-4AD4-9C6B-16003F4A0CB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C6F06D30-8B14-438E-AF03-D22E7CB481B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0758ED77-1A7E-4AC2-814D-3E4A7834F1C6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8D1EF138-00F6-433F-ACDC-2135A813E36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519647C8-4CA5-43D2-8CF4-5C0DA156127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B0D2F1FF-31D6-4E02-BC5F-81D41CF407C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688A8A27-79FA-4EC1-9483-804A9D03603E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B94974C2-9DFC-4BB8-B981-4EFB63B197B4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C63A6F89-3CC7-47D2-8369-5A92AFFF666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174FB86C-0FD7-4771-9348-E42FDC8F156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D5E5907D-0BA7-4A42-9CC3-F35C1221E1DA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FCC78C60-ACA4-461A-A233-065B72968F43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86CE1A06-8498-416B-8B42-888C71F20065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AF23C1F5-2B65-4672-824F-29A9926027E5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BB4DFF75-7B94-4C63-B130-241F77F613BE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D34C5E85-9103-4961-BA6D-D1A834E6EB2D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F7CC88E5-0B2D-4BF3-A609-DC02278A4A7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C1E7BEB5-4AF0-4E5D-B862-383FD3D05B3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1D8E17A8-D4F2-4E43-9A90-84E1D266C78F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EE4D2B0F-4F26-450A-8601-EC2BFAE90AAC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111F04B7-87B4-4500-BBFC-AA008CCE3129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33CC9112-9672-4446-B9FE-E794F0620B6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D3145080-4393-48DB-A101-E121196641A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7DE10CEC-E85C-449D-97EA-C8F52F2B7B87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133C94C6-C7E2-449F-BE9B-64C555B7B14E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BFCA41CA-9FB5-44F2-B9C9-63F3AF0AABB7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B427A33E-34A3-4B04-BEC4-B28B8A6C96CF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F6EC1C9F-17E0-42DD-86B1-E5FFEF00E841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5DAF6044-48FD-4078-8BE6-E7B7D3286FCB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ECEEB72C-0541-407B-AC38-B3C26F2E19AF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6C1E8099-9FD9-4498-9BB3-A17BF1483FF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258221E4-E5DF-4AF2-99CE-0887B5B1D18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221142E3-533B-4AAA-955D-92644401D810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3EABA374-C2C3-4873-8C51-4FCA5576B8C5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F6FCA7AE-036D-4C66-9C04-CA71059FAA5A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00137A38-E064-48FA-90C9-4229E1DED6D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592BD689-1A2A-4A4B-BFEF-3FB3502ECCD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82ADDE58-59EB-4AFA-95F5-C583C455DFC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03CA2F6B-D4A9-40A0-AE90-47FB0E86F85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A5967512-8760-4C93-B43E-D3AE9C21130E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1577BD7B-5227-4C44-9DA3-E6EAF35FA2A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77AB94CD-A2B3-4D37-B507-37A39B4AF15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AE6FC01B-D5E7-44C0-98B5-8B1E64F0A3A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EECD51BF-FDF6-4D26-A6E4-C5A1C0FEABE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0634F36F-CDCB-439A-B6EC-026FA805EDF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F6DC89D4-81F9-4145-AFE2-EBFD87DB8B3C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1621A210-C142-42E1-A6C0-EDCECC51A77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31969F1F-750D-4DCD-9C7C-BFD868B8EF04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779B3A48-1896-4AAA-9E6F-F2BAF6C72FCA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EBCA60DA-D47C-48D8-B17C-236694D87500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984650BB-4C78-4EAC-A897-A6D4BF1585C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862CE91C-8344-4FF9-B28C-4A42D2D179A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80FB996E-1CD6-45C0-A9E7-4A800E655741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3231534A-66BD-418B-8D4B-1AA7C6963BA4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462C06F0-2BAD-46C1-B200-F0C3E2FA6F36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C887FFD0-7E26-4505-B341-086A704E2E6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E7B996BF-B32C-4130-8CA5-ADB602E5216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4F5DF1F6-E78F-409E-BF32-A751F6A4B553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BF5F2AB4-7BEC-44F3-AC43-10F3B640A1F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48C66709-F9C1-4242-9219-CBB8FFDED33B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1C600F22-E553-44B2-AB54-5D1F036D1AE3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BA49F529-AE36-4FA1-B3BB-FE40B800883C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31ABB4A0-7CA5-4E80-974C-C8680934F30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1AB8DFDE-EAA2-47CD-AFE0-9DA5CAD301B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4F441C5A-5DB8-4804-A1F6-8CEB391054A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7D4CEB02-84EC-4EC6-9FAE-D727AB0A9281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50EF6704-EFCA-423A-BBB0-2068441A915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742CBBB4-F232-4089-AAEF-632ADC95529B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1F601CF7-F1C6-4F1C-A9CA-1460CBBCF81A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5D552383-46DA-4494-853E-CAA5A30E2151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4E40C49B-F209-47DE-9C32-A3AD7878DE17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23D23FE2-529B-4C89-88C6-27750DC9FC2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009BAE61-03E3-4A8D-AAC6-895CC1EFFAA5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1F472937-ECC6-42D7-BE88-83AAC85F941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05B9C360-0DB6-4E78-B04A-704CF30427F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40B9525C-2722-4B87-90FD-5ACF0CEFE1E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342D9BEB-CA7A-4EB2-A8C7-16386379304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D87F523C-E705-4CDB-B482-53EEC9C4044E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3F88E4CC-43D6-4BC8-B09E-6E1ADE2307C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C56E15B0-5E90-4E87-85E3-E84FA370214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A21AFA7E-BA7A-45FA-88B7-1946E03B0AA0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32B30625-EFF6-44A9-8B32-0864683D9EC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1F856A54-9DEA-417F-B0F3-12A5F12BD1B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B683AD8C-5B83-4F85-BB0A-FBD1D6853B21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EED7309C-DC4E-4E70-89FF-9CA3CF5674F7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C544CB74-0163-4257-AC95-5F2A893D6D3F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46E05467-581B-4BE5-810A-9483E25B7C8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E941BDCE-8A9B-413E-9B0B-095B79915CB9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913CE572-D830-4076-9F4D-10D862541B3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C6484F20-88EE-434A-BB63-F8953F5B3653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211218D5-233C-4643-9A2C-0598832443C6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56735E6A-73CC-4E78-85F3-8669B3E3A6F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0A8350C7-4F72-4348-A06C-BABB3F06648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8AEE1B35-38A7-4638-9BE9-1E4B2AD958AB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D1901EB9-06E0-4EAA-A924-51B166FE9A93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09551477-1097-4D99-AD3D-CDC47CA25BA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656CBA61-0B84-4F8C-AF2F-495C543A696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3EB6EED2-162D-494B-A004-DA390C3A167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1A71140C-C852-47B7-9E53-4C901859A60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A2991089-AF2E-41A5-B3FB-E15C477F4D9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DF415724-994E-4DBB-823B-F6FE51F7E2D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1C27057B-7EBA-498E-AF0A-956FC706EE4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6CB3FC86-8DEB-4B34-8C3D-BB5AE2ED1954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EBB14928-4D88-4A50-87DD-29E192E3BB0F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32B1EDA5-32AA-4954-B975-32188C63B764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E1DD0C30-8ACE-4471-8722-8D7A737813F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EBC45B7B-CD61-4862-9014-B3D80D1D1DD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8EC9DAA9-C039-4779-BED8-D65919676CE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755AB9B3-4D81-4454-822D-AA395F39BD02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7DF4899C-6E9D-45DC-B664-EAF05C5B5C65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39556C7E-155B-4C82-96EC-624DD27CBC40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65DD3580-F3A0-4CBC-98F8-D1DC6FFF09D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EAAC6A5A-9F99-4276-A66F-155AB38F222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D87E1E99-82ED-417E-B1E2-A58F6854A7E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955448F9-EC20-459E-8245-23A7E7F960A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9C37AF5C-595D-4933-94F2-9CA53288B61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A6E90891-32EF-4E9E-9544-33D64A6845A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6B3F6EA4-4B69-4C7E-92D2-E00C253B793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D6ED0266-D2BE-4EF3-968F-065405350BA7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03A64BE4-5F05-4609-B7BE-C70D70C8781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578E0895-CE05-4053-BBD7-585536EBA53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5944BF62-BD4C-4171-A3A4-694F83AAEC51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A81EB0B1-5DCD-4DD3-AC49-D071EFDDB2E6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FBCFCCA0-31A0-4737-8F53-F7D1C2E3AE0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B172EF58-80D5-43E0-B9ED-68837CE4B066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8F4EEB13-1E3E-4EBA-AF2E-CA869694A464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5E2CAB73-F352-4E2C-964C-40E1D0F8ED9A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DC8A873F-625D-46F0-BEDC-F66AA04400A2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2BE74BBA-936F-4960-ADED-BE400E97B78D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E40A9ECF-0FFF-4E21-9C9B-A8FE8573F6F7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440F1511-DC12-4273-8C38-882F9E598EBC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AD71BE11-D644-4DB8-AAF2-80E9C8FCB79C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B9F540CF-F096-479B-BF30-09FB53618221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45A660CC-8627-4BC5-A435-A7CCA07B540C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71FBD518-7D0B-4B44-9309-9D880D198B6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17546ACD-1150-4366-9E4F-4F831AAE97F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C5529C21-14D4-4B02-9B69-5E620D17F933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E0AC5C20-8D32-4D70-8076-D79DA6C085A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C797AD0A-6D93-457A-B112-8596B1DF18D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F760D1D5-388C-4CEA-A095-562F885E856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5D4EB885-6EB2-49B8-87B2-BF2CBE827E1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2DE3E274-0608-4142-B79E-213D0B5BCBBB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8EBC3CCC-4307-4EC2-8015-C3E52DF9281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A834F57A-C6D3-4201-AE0B-91E522B97162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BD587544-1DBE-479E-9FB3-F38AA9D9ECC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04C943F6-3648-43E5-BD28-754CA5D3951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2DAA2BEE-E71B-4025-BC65-630E265C1BE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175B6855-814E-4711-8A88-D5C8C6630E6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361CA3D9-C3D7-48F3-8B5E-F1A343FA7E5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20EAF113-50A9-486A-B841-A6CB5518136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65F9F67B-C8B1-4AF8-A71C-6E6C78E90824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5A3FB6EE-03D4-49C5-9FDB-886758E68E8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DA7D9729-848A-4BEB-A7F8-E724882E8D9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AF923D5E-400B-47FF-831B-63F33CEA7E13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9014B72F-0745-4A5D-B1C7-7322E7B5B7C1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CA781586-C15C-48E4-A389-5D390C7F5AD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3B0974B3-9250-44D7-9E09-AE3406EF48F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B45CD598-7A67-43CD-80FD-1B66C96C4FC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659E476A-E2CB-494A-B71F-4AE2C7BEC7D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0C1E7A5A-274C-4E3D-996B-C41D320BEC1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A16707C2-9AB3-4B91-8015-CB3AA20F655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72D0A0F8-9ACC-4CFC-825B-2B098627DCE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AE17991A-3B6B-43D9-9B80-5D121DD171A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9A7C2DD0-209C-474B-AB50-F97F3F44031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29E8CEF3-2D35-4FDB-9EB8-E01E879ED3E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51AB9196-9458-4B14-B2AE-AC2D48B85AD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6DF44D48-AA31-4339-BE98-E2B82672830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E198B342-076D-4AD1-9E60-5C6DDBA9BE5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6E0CE413-3329-42AC-8E98-A509A4EC7B3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9C545BCC-C3C9-4D13-9961-A84414E9C98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434C26AF-15B8-45F4-A234-CF86350A9427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8013BE25-4D0A-47E8-9348-9ECEF5A9324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B5B2DA50-DAE7-4912-B7DD-6D6A2025C13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76C892B7-DE12-45EC-A7F2-5BA4BEA8412A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A2416A1B-C4DB-4895-8E47-908271DA1D4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FB2860DC-61CD-45C0-8068-0C8A6CBF6E3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697A3B81-3A46-4744-9010-B731DD50954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CDD57799-A9D3-4C24-82AC-27D115752FE1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1B35EB7D-3F3B-41AA-B1C5-289EF04AD08E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21163075-284C-4C2B-BBC2-68D443605A6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FBE82B03-A42E-4D65-B224-53FB95B2600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53A53D1E-3CA6-48A0-B2F5-E10154F40BEA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ACB7110D-ED1F-4A8F-B0B5-7EAB4B81F33B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4C71BF18-DE4A-4D36-A025-142CDFB97A28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08D38FA5-3A1E-47C1-82A1-DA45FB874375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420BE444-975F-4D0A-9BD0-977282B5D377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B165AC48-19DC-49DF-B502-0296FF3996DF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87670534-42E9-437F-A296-BE8DA638915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7F227392-3DAA-4343-B13E-8D64439C084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76EE7655-16A3-40DA-A001-A3CA5F582569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46ED8435-3F30-41C6-992A-089CE10F1E0A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0E7851AC-52A5-4EE1-A750-E10488988E8F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58A569CB-B1E0-4403-9F70-FEDE9519C31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688AF563-E42F-4D88-9ED8-4AE13ED38B3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943C09B6-63B3-4A19-A10C-183E0BFFB5D1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B5413538-3FE9-4951-BD54-7CFF6BBD3E8D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D578EB64-0654-42FA-83AC-F64751FB24E3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44D20F38-7AE7-4D29-BA79-B16E3086C45D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D1706D33-620D-4877-A703-7335AD8E1B5E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9E702C5A-E587-47EF-BB43-EDC359E8305C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32E5D046-F012-45BA-B365-9C23C21BCA66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08968FBF-48E0-467F-9DCA-C721A2DB7A8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6EE82FD1-0456-4837-A656-473D8E19929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D8F7A25E-F124-4786-8EC5-ED80259464A0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E8A5A230-B0DE-45C0-99AF-1A1DAC9200F5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1BEF48A1-32B4-4756-8D78-CD0EEEF53F1B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3A9F1A82-4051-453A-8B99-5D1276C914E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03E6BA24-0CFB-487B-BCE6-3033AF526F1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C5AE786A-AF35-4751-814B-44AAF04DB92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BF5FC6B2-0B93-425A-B842-8A7C992BEAB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9CDCE2E4-CF26-429A-AC6C-76D19ECEF3B9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7280520E-B311-4CDD-AC13-B0744A48FDD6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18B371E3-189C-4198-B08A-85C814C381E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082F9AA6-6DBE-45A0-8FA5-5559043BCD5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4BEA46EE-377D-4B0D-82A1-440E7CBE9F30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16CF0CEB-463E-41E4-AC1B-3023CC1D40C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30CA41B3-265E-462E-8464-64DB1DF5AEB4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3CE9EE9E-7D09-4135-B140-CD8ABBAD141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522DFDE3-BC79-4826-BB77-09A57D8ACF69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B8AE5EA4-7D75-4654-B042-B40C36685A2B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E828C011-0438-4C23-90D7-45FD7ECA44D0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D83C3A79-5758-46F3-A75C-11C27307AF5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67773D8C-DF86-4F21-A1A2-884B2BEFC5F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FA04026E-4F71-4E74-9E52-86D2ED2AE839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0A9D6251-56CC-4505-A317-FCD0DDE4F627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EBFFC360-7AF9-4148-91D1-DA7BFA6DE194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47A77D3B-FC6E-4F6B-811D-491B56AA151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07C3B95A-7F1B-4A0F-98C6-CA348522E33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301ECE54-8476-4A53-B549-13BF6AEDA85E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B4554495-EDA5-4248-B595-C2D9D07B9744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72E1552A-DEEC-4CBD-8E63-BB6257A1EF85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80AE5A1B-ED31-48A9-BAC7-141529DB340D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DF9BCE23-6C00-43F9-A5B9-9E3BE165D5C9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CE43A10D-6860-413A-9E47-00B64D36D54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FF0F15D4-F845-45EA-B4B9-74E17EBAC43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7C4BF31C-9D3C-4A7A-AA24-00CC297280E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7225F4C3-5328-4FB7-8CCB-A5788EC4F9F4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BA70868C-BED9-4ECE-8B6C-BFEA648E2587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2B00714A-9C2F-45DC-8B93-8459F9E8CAA2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71954C78-AFA9-4095-A779-C96975B05A9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656ED8F5-054E-459E-A4D1-D611172253C0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12BF18F3-098E-452D-ABA7-CE8DFBC083C7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7C882355-8EFB-4EBF-AB35-86AC240081C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675C0EB8-9D84-4C1A-B405-9F6FB7683896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015A0F32-8586-43A2-88BA-B1A4D63976D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BD963C9E-CCA8-4712-AC03-8232F06B9E8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14E0A0EF-459F-4F70-979B-C4A00ECA3FA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F2652971-B6B2-45DA-B67E-2D01524673A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AE371D1D-D3BB-4706-99EF-BCA365D40EEC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C36006CB-D491-4743-B095-CC6616583C5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B841D64A-64EB-4FA1-8AED-197E122259B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B88C5098-598D-4CBB-97D4-409185BF816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E5437A19-E3AE-4650-8430-F339DAF3ED7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8A73D607-332C-46E6-B6CB-BCB11DABA89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133617A3-36BD-4A51-ACEF-08050BA91CC1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BE628624-8ED5-4E4F-852B-59D5C462156A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CC078E5E-B5DD-4BA1-B221-11E813B86BE8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4C6B6B23-D97D-4EB0-9183-CC3EB83590E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9CEC754F-DD95-421C-8A20-871CF81567CD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D2407A9F-98D9-47A6-B5FA-11F3725B76B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13DB247B-8863-42A5-8443-8C0BCB8839A4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176D3DDA-4A2C-4636-9769-43F1124A5C55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95707290-6474-4FF1-BF8A-516A99BCF87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56E2ECFB-7159-4D41-9E8B-EB22FDC8352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9845035F-F9BE-4B9B-9625-93FD963C2E1A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5827587D-E4FE-4CD2-BCE3-E616274290EF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1989AB11-D8F6-43E4-BAA4-642B9DE781D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CDA276D8-10B8-4579-A01F-A014E9E8DA0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4FC9FB04-BBA5-46EA-8918-CE6A8F69C58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DD344B96-FBE7-421F-A1C5-5DF560C18192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284EA138-70DE-41B3-95AA-20B6DEEA1F5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2E8CA3C4-5191-4192-B5FB-63FA243E1FB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09C47DD9-A8FC-435E-AE84-241208CEDC2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1D83B396-6ACC-4CE3-BD74-E3BF0CB97012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1D01E191-F390-4DC4-8878-004BE0F96EAF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617F85E7-3E6C-4642-B09D-892C049D47F3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2175C663-5A9D-410E-8928-F9A8F85DD4B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F57DE954-CA58-4BBD-84EE-D7E86BC7DB5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9A4B8296-080F-43BA-AF40-E03F353B765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C3DF112E-69E7-47B1-A571-84935E9D7258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D1785BDA-E3A0-4C09-991B-A5C97FE4E012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964337A4-9F3F-49EC-A770-7C1FDF459EDE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A42FA141-2020-464C-8D7F-E5F8193B31C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99FB86A0-B7C8-4EE8-AAA1-AA7718A312B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475258FA-F797-45E5-AB25-338EE14F07B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75E9F6FF-EA5C-40F5-9596-F118EFAF6A3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8F20FB12-E37D-4BE2-A03B-B4A17C073A6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DC8541BC-0E2F-470C-A3CD-76EEB7E038B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7FF4E317-CD75-41BA-A60E-1DA3FFF3E14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7FD25B18-DB09-4081-BEEC-DC2620069531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D5F51B8F-3B2D-4C7C-B1A7-93BAAFC0C49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7C4A73B4-D177-4D61-81C4-D2DFA7E5FF0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28D76EA6-125C-4343-A0B3-42EC8E123E13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F25922D1-2CFC-4E5C-8086-DCD1C301FB7A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039C07EF-65D6-4423-B514-C4152C08EAB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F9DEA89F-7A7A-4076-B8A7-81F52DBCBC67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59AE43E2-CD1E-4E07-A9D8-CEE54E1002B3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BE8D874E-635B-4B4F-AE4A-FB658F74C9D3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C5E57498-C001-41B4-8F1A-0AA7392415A1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3619DAA6-ABB1-4FAF-90F4-A98DB9CF5888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B6639D0E-B9D4-43D7-ADDE-A4F203109868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CB420492-D2C4-4C34-8A55-111514C1E739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6D5C9648-A7F4-4052-9B7A-CE48CA867A14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6BB8A67C-5F0F-498C-B05F-5217174AFC03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99044F87-206D-47F3-BE41-A58040DD142B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AA9F0B56-BD7B-4094-B876-42B031DEF989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75CAD756-24DA-4BA5-BBEE-D32093ACA3AA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EE024658-304A-4B38-B08B-38A341C533CE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405AA626-5916-4E7C-BBB0-70A6B52E7A1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A323E533-6E52-4901-B5D8-266314E8868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8728CC1D-435A-41A1-901D-B69BCFDE7D7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D0398D6A-8059-411F-800E-89832164007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706CB1E1-58CE-408E-A869-4C20ED29372B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55AE6BE2-5DC6-4CEA-B0D3-5C488F2AC392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8F5D8575-0BDB-435A-AB5A-9CE964745BBB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C6EC0838-FA52-4B7D-97C9-145D2E8E5CA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8FA587AA-EF86-44AC-A716-452C2B77DC2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62A9DE38-7A4C-4026-B8C7-DD2C9285EEC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636CD540-0203-4C40-9FB8-68D012AF2FB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6A1EEA3F-F1FA-4DDE-8811-3F19BCFD251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574F3027-F93B-4840-B165-5547F1AD8D0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8204720E-A50C-4B17-9D47-4FB2301AC1E9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5A3F95C9-21F0-4ACF-B2F3-F36CA21879C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B641A49B-9A1E-4666-B6FC-83365DB06C5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6A7C8B0E-167A-4C71-8F20-A5775FAD4C0D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79F473EC-9AC9-4321-A063-03DCBF0F2B94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55E15894-40CD-4E9A-B4EC-2DA15D51E460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4BF0170D-ABB9-4C90-AE09-6834FDFB4DD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0C0300A2-B132-4651-B869-663BA380DF6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AF80AC7A-9107-498D-9E03-6BEA430AC95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6AC458ED-619D-483B-932A-35A3A497B15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CBECCD97-E6ED-4A41-86EC-CD1CEFD0271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77456872-A0DE-4223-8140-2217BBFA26E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41130D92-4D94-4277-9ABD-22B6AE672D4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992AFD0A-3420-494C-A51E-58C2388FFFA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8403B55F-5682-465C-97D9-745EDBEFA00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9058FD9B-D370-4C01-9E9E-D54ADAEE5C9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DCE7F43E-45E1-4B8E-840F-F5E4432CAD7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60959FCC-738E-4BA2-9F29-8A5236E02B3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E192F0DA-EF37-4B13-ADB3-243A689FB6C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EBE5EE88-45A5-4434-8922-7FD15E3E2FD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898AD58F-63B3-42D0-8F93-6F2C2A05D6FE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676CFBBB-CA35-4610-8601-BAD8D09DE5F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35F2B293-DC6A-4E67-B20B-6C8E3F2A198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90129326-40B9-4805-BCA6-C89E86BFC1F1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8D3FD923-5506-4537-9045-3B5BDAA487D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9A50A76A-3698-4C9B-830F-4D14913A953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EA40E23F-455B-4AAD-A5CE-3B04B2ECA57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A5AC9F89-23F5-41C4-B2A7-6AAA110DB2AA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542D5106-6B23-47DD-8447-D1756AFAB6D0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B146E1D2-0B0F-401D-A01C-3B32423165B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F1672F38-9BE5-451E-A696-77143C3EC77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EF8369DB-D364-4712-86A0-2E7DBC3E7ABE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ADBC87D6-507F-4C1B-B237-482818F5899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8CD20C39-7EDB-4124-8622-16A8A3548E7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902FA015-D60B-4FF6-AF65-506B533C60A2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2A1BD28F-156D-448E-AE7E-BAB301A4B3AF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DBE2ACE1-E5A7-4C03-9E95-41C20D9C5CFA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ED1A30C6-0504-4EFF-BC87-39DD1C06E72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C9C5E7E2-610F-45D1-82B0-A3D1B5AF5C52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2B7151FB-9F4D-47B9-8EE3-377DAA01C20E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4D075A94-1DC4-4B54-8840-36E7D3A161F1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5CCD2DD6-9C14-4E9A-A99B-2B5951D3D4C5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ADB24ABA-B0F0-4A55-A6C2-3A5E1122AEF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C6499C38-A2AC-4C06-813A-2454C94ECD3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9B331A1F-C7DB-4573-908A-BB9C03D785A1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5B10A260-FEB4-4B10-84AF-CB75367CC3F6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11026342-BE8C-412A-B001-61297B2A249E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A8CC666B-B8A3-4133-BE32-31344EA4A6A4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FFD3596B-E170-458C-8B85-8F70727CC138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FEA7680C-402F-4557-8FA9-935DE7B5AF50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88E3FEDF-E3A9-493A-9029-DF71436C2E89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0D7907AE-84A6-468C-8BD1-E69F98DBEFC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FF2C0428-30E2-4EF8-A5F3-4B5CBD00810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C678A3D0-7424-4481-A62A-F2BC0EA5F3D6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41AFEF84-E4B2-49B8-B88D-2975E9ADF926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1861B517-38D3-4677-9090-09F40513F828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5B5F94C6-329B-46D4-82D4-0A62BC23CC8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060F1E36-1752-4E57-8574-CBAAACB39FF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C68E8A78-9855-4518-A0D0-E0EA7FE3524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2631FB45-0F87-423B-A468-E8D2F25D869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8C003429-BF10-4E46-81F3-3D2CBAA0293D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5FD8D8B8-A305-4413-B354-50A65734534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CFB99066-4A54-4C09-991D-745F5784AE6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DCFB7AB9-ADF7-4858-884F-EFCE7F2914A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FCB2008E-9D74-4809-BB18-1445235ED516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E2056512-B93D-4B92-8D16-1FBFBA102B9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2D0F96EA-9391-42CE-9AD4-3C460E453459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3B6A18EB-6BE9-4249-A905-A9E1FE1232F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9DB35D63-AA53-445F-8328-FD14D23E42EF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AB3283B1-96AD-4DDE-A2BA-BD371AFCD068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7D3F38B0-71A5-436F-B4DD-FD458EECED55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916C1004-BB7A-4470-83CF-6F2CA37423B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8AD2B824-A3AD-44D2-91A3-5FE4CB2F5C3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50B558B3-1E4E-4F5B-B215-210958E667DB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D9A3D535-ABEA-423B-ACDC-68F77C2D9A9C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2DDAE03D-3FA0-4EDD-966C-61CF99B6386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A1B0826F-0A1D-466A-AEB5-BF0BB842AD33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73391686-D52A-4481-9DD0-700B722DEFF5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EE5DC832-03BE-456E-91D0-D3DC53559C8B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24FFC9D7-5A38-4574-8D02-4A8CE22FB77D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2054F6AD-4E36-425B-A715-D9658ACD2600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64532E4A-624E-44D9-B002-9E4CD33A6B65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C8F4BF38-6F5D-48A2-A24C-ABF8054A16D5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8085F328-4A94-4C43-B02D-BF91E3277A3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ABC634F3-1B38-42EC-8CE2-3550E6F9C94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E8D53BDB-D274-47CA-B2E7-47BED4E368D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37677F7F-F457-4F45-82E6-5B146B00A880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3A940557-88B4-4E44-8012-EA540A3E8608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ED54F9F8-AB46-46F9-A9D8-BC7B59166572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EC1A02A8-038B-4F7C-86BE-78DF37FBBDB4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89FBDBE5-6C33-45BF-B56A-A302E87C4EA7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3AF402D4-8FFE-4817-B9E4-B98A2C1D72C4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66D0944E-4D11-44A4-9DAA-B63099FF6FE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BF3F2487-9BF9-4941-ABF3-95B5CF0556EE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02F762E2-C7E0-42CE-B257-EB6082342EF8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12E06933-885E-4A80-88B3-27539943F0B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D843585B-A8C9-44A1-BC86-265385321E8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702B74F7-F9A6-478E-AFE2-C5A61B7BABE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6DD1A9EF-88F8-42F8-AD49-CC500AE79623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118D146D-A985-40E4-AEB1-9D782DF3F26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A8F4B2E9-EC8A-4845-A172-E86315562AD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E07A6BF6-8B0E-4BE9-938D-142C1A49B722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5999B583-5A70-4ECC-B060-D5D76B532CE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60F14F07-0278-47B5-B0A1-1A02F5E7F92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3492E1CA-7FE7-41C9-B297-9991839E8509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C330589A-9715-496C-88BA-4401F7DEC8DE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0D02B0D0-B08A-4421-ACB1-1C84FBCE8886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AFB74DA2-9793-4652-9163-0C619C88F67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7E3A7AAB-837D-45D8-BAC2-E2DB2C01CD69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7E9D52F9-57C3-4BCF-98EC-1435A9FCF17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3F205A02-36E9-4853-8E15-17FA8031EA71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556A5BEB-9AB6-4357-AEA4-EEB97D4D1E3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C7192DD6-8A3D-44EE-B20D-AD65F1B6E4D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04F305E0-D75F-4765-AEE8-526F9CED133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749C9535-732F-4D57-8A90-22D0DD0E001F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46335161-0B5D-4E17-889B-636AF5456BD9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34F2FA75-E137-41E4-B85A-B4383F1DB88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8A764BEE-A9C8-4544-9B37-D414D556F55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B62CFEAE-F5B6-46C3-9018-6D14896CB7AB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1872E735-033D-4FB7-B3CD-AD3B3BE4E39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6EA55D52-F8C5-4DE3-BD9B-E646A74BE8A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EF534649-7CB5-4607-AE74-B47ABD82B98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AF4A2A61-B70F-4E19-853D-65744974EF4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24AB8D02-31B7-468A-8DC8-88BFAC80A5E5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9BD3B493-27A3-4D22-B454-B6B07AD604D9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C4936198-7355-4A75-A70F-17FC7AF4AA23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CEDC760D-E530-4278-A898-95BC1FB88F4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0E11F064-AB93-4E90-87BC-2F563A9E7CC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C021A084-C24D-4AC8-8190-6D1A55D2FE2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DB07490B-5F24-4CAE-9B23-7B778AC20F3F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60E0AA74-2BCD-4681-B53D-575C79FF585C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97B1878F-1398-4A5E-A37F-7F6E0A397CE8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61773E28-E3A6-42A4-BCE4-7DE1D088BDC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96BF272F-D767-4C60-98A1-6DD48BBC5C5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94918017-F371-4334-B224-4008E829EEA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72A03767-50BC-48CB-8762-FC5B19FDA09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D6B995DA-EA32-477A-A167-72A71FC8669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11CAB448-8A55-48C8-B87E-AB74FC9BA72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9A5231FC-C2AF-4FFB-ADF5-A1B6625420F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A481F3D6-C8B7-4A51-A7EE-C830A720CAC0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C59B3A56-3FB3-4214-B331-3F604ED006B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A142B2CD-4128-4CA2-9B9E-B4CFB7BBF43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400C1F27-0472-401D-8A16-992B8DB70BE7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BE32BA58-3851-4F17-A9E9-43050BA66661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E6B44C0A-B432-4EDA-9B60-D747B71B749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CCCC3645-8A05-4742-A431-43DBF6856FDD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8FE5D39C-87C2-41B4-94A4-0F4118FC7EAD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CB46C0BB-A654-4F51-A02E-C162302E65BA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9781D272-9EBB-45BC-A49A-E4310BE5B115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FEB9B09F-FA7C-42F4-AB58-A87BB489CC50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0A9D94F2-72D2-43A9-A8A0-C3770D6DE1A4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DA8A31EE-044A-4CBF-8214-BC937C78C889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CDE61F8F-7F2C-4E46-B9BB-D277F261CB1F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CAC6F4F0-8F93-43FC-A177-DCB65CC42E14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A9134A4E-439C-487E-8F4D-A778FEA5AF20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20A35B2C-409C-4D39-919E-44CCD5D2B20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4C884371-EA2F-4FA1-ACD6-726A8C34B645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8BDB2B12-F9C8-4640-A1C9-E3CB1C91F6AE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92818318-96B6-4AF4-BEC9-8F8A4BE5F0B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CF3EBA73-8693-4E1D-9E85-483C5E05F52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976ACCD9-B20B-40D9-9AAB-3D1FE39D0E88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600AA315-454E-4635-9BE2-2128ECFAF6B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C433CB10-C17F-4A5F-8949-54647776FC6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8316152A-9158-4373-8754-D4B33F4D3BA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EAD0E361-180D-4F5D-8F7A-73DF26892813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9A8757C9-2279-40D2-87F2-1393C853CBC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AF55BBCA-E167-48D2-82FF-57AF3320521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194A05DE-D566-4D50-BCA7-4FF2BE7BAB9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9DF6F401-533D-458A-830C-0DEE020F80F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4E015C7D-FDBB-460A-BD38-E90D05BC606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005A4605-2772-4D39-A4F1-33819D34C8A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121BC85A-EE39-437A-8291-17F44CB499F0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6B6F2F7B-07BC-49DA-BE08-A1168F377C3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E31ACF16-25E3-426A-B073-759FCB2193D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36B12BD7-41A5-48E8-9555-ADC32F5A2471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F8EC3663-DEE2-4F75-B5BC-77AA0271FB47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917D1E4B-955B-4CCC-A4A5-F145A02D0B6E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C6B02722-1E3D-43D6-9E52-875AA33D877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938D8198-6AB6-4557-B7A8-30BA57F5B16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E2AE6BF2-CD7D-4F5A-AABF-FC9795762F0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1BCA58E8-3CF0-4A93-94EF-5165583F9A1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B37A771D-F354-4BD2-8816-CBD718122C4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CF86273C-D0BC-4CA8-9765-0955ABBD4E3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9F40EA2B-8DF0-4052-B62D-D487425BF54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ADF43ACC-E0D5-408D-8C91-911E7DAE08C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805A668F-D391-4AF8-BE9B-7EA7AF2EA34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8466E3BB-3789-4737-BABA-78B04BCCA60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556F190D-0FF1-466B-9434-BB6AF8ADF80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A5CA989E-C0DB-478D-81F4-0E0FA642953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05AAD097-3BEB-4039-9905-952232EEDD7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CD3EB2BD-32F2-411C-B72E-C66CE8D0485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AA012C32-7E9D-409D-BED0-677E5D4AB1D6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FE7DA74A-C1D1-4A79-9C87-544B09ACA6F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D921A006-A48D-4156-8770-5F265288FEE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71C6A5EE-E5B7-43D3-9FC7-C54A75059248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F67D38CA-6304-4205-BB65-607ECD1CAA9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2129DB05-4E72-4E92-ACBE-9008AD7FF95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AE08A41D-7EA4-4828-9784-D04FB093FD0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91AC6E34-0C3E-4785-8B55-42E55CB47DCF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C5F33429-01F7-4BCC-B2A9-3E8B2FCEA310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FD49E18F-F86D-4C08-917D-E13D45337F8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318CF340-2BC3-4FD4-AFDA-1A2832EECDC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4D565D70-47AE-49BA-89CF-BAD1BD652D3C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488A4914-8909-4023-8837-09F83993F3D8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6F777F80-AF6B-462C-B91E-39A55E5D42A9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32DB3B42-9B3F-43CC-ABD3-1DDE5B9B17BB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93959FCB-1DAD-48AF-8218-D71A998F6F9D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0B2EB9B9-FC63-4EBB-88A4-BF7E1E921D79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5079F514-A459-4E45-B5BD-37D9217A83A6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E3DBC7CC-BED8-4091-804C-CC36EA578928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D6C82D50-7E28-4596-A404-AC0EA4897675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B238E5AD-8711-4A00-A4F7-16916C2060A5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39D5D1B2-1E88-4C82-A270-E7C4989A4931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2D1A287E-2ED9-4A4F-9F96-4176D4B2FBD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E23B7BE5-816E-44B6-B2C3-152216854E2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C39F84E2-8F0E-443A-83E2-78B382458335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EFE855C4-D629-436D-BA91-36A2F5D5872C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F12A1257-C7CE-408F-83F5-113214561102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92F7CB59-DCF6-46BB-BF78-A5CA7EC1E7E6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C19F3A96-E793-41B3-9D7E-AFBCA6D57956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D214338E-400B-47C5-9321-55E031E68731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DEFDFA1B-2A9F-4DD5-8A18-DA7BDDA8BC5F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A1195CB9-293C-4D0D-8F6D-F24BC921B51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37A5673A-84A3-4628-B996-C545D39C6EC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DAC56A1F-4814-40E8-80E8-47194A812AFB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4C060345-7A7F-43BA-AA26-0C314755D0E7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AF60FF43-E49D-4BD6-BC87-5097C8C71622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01F5C239-E2AA-490A-B89B-520439A4AF7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5881F564-842E-41A8-A196-9FEB6D38067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4D3F0550-C057-4101-8D32-487F6D77512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0755299C-1D7E-4F65-A556-DDD1B4BD7CF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2E543302-5562-4149-B64F-F72D0BD98E60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24E68B45-4997-4B42-A544-E3AC1B97126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9769C18A-24B3-4FA7-9E0F-65B6BB3B209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37C1A1FA-C4BB-4F24-B5B7-F6D249A1ABD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F648D8F8-7111-4D4E-B2A0-7FBC84EA81F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0C47F678-D990-4582-89CE-393E09A4E36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97DEBF25-5D50-49F5-98C4-36C02063A083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061A17E1-9BA8-437A-B396-E5DBFABAA8B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C3B537BA-B36F-4B71-8599-50AF491F0DB2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4D570E86-D244-4319-9E38-07FA2BAA6393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D026BEB7-4970-4A76-A609-A167CB0C6DED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C1E6CEBF-5498-4E8A-A674-EC8ECF6A778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65D6DD07-A29E-42FA-B180-25AE5A0DBD1E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EE2FF6BF-61A4-4670-9B0D-690A6C6D40F3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4DCD09D0-25D3-496B-9D20-A31A1A556CC2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A85CB9CA-ACE4-42FD-8A73-629D42390388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E19C09FC-75D7-4364-BC2E-C96939814D9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E29C5304-1FFE-4499-8648-19DA629C47B8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B049D7A0-A142-46EA-997D-2961C0CCD63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456EFAAC-CF07-40C0-A25E-2388EAB30A5C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AAC213CA-1D2F-4C8E-80F8-125F7EAA6AF9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E4CD8B1A-0B6F-40A5-BCE8-A7C4C78774C1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E367DECE-0BF1-4DCF-87EF-4AFB06986BEC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97E7C507-0529-4873-A19F-1346F18D098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713EE676-D746-48BF-AB68-9F9DBA147B2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0F7C788B-5B52-4E6E-8C1C-D55ACAF1A8B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10C5E4C3-FFEE-47BA-81D1-2D1B19A874BC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E3A28053-823B-4B88-AC0E-60C4D8AD4AE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FD7BB6BE-FF00-4690-A576-97C24E939EAF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A57A4F3C-E52A-4F0F-8476-CA99C892B083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323FF1A9-9C47-47AC-9FBD-17F227C6976D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F671ADD6-FE7C-4B30-9425-9DA876D86C3B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5CF5DA5A-FF65-4233-9093-6F0DE9148FA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D51AB5BE-F557-41AE-9FA2-706F6ACD244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23696A1F-FFD6-495E-A61B-B4A6C482A14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28929F10-4FBC-4EB2-ACCD-CE44B4DA3D2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7A0E7254-7D8A-4398-9FF0-4C2EA04F08F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7AA5CA57-C35D-4273-961B-B6C0E8AF6CE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42CEAB0A-D6D1-4546-B030-26CFE5A046E4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020A946D-6CF7-4005-8023-66AFCFAA345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7ABF654E-ECE5-4E3D-8C80-6F2265AA246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6FCE529E-17D8-447E-95CE-CFBD0BE9BA26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8C151B99-706F-4A19-9E80-2B155A57849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2078AEEE-DEEC-41AD-89D6-05CC66EE8B4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FCAE4B89-31A2-4E1F-AFA7-C3AA797EC3F0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A72D6718-A4D1-4A3A-922B-9B540AE09E2C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FFD6B6EF-A62E-4252-A4E6-0CC9F2576D5C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15F3EB13-A0F2-43AD-96AB-249A799064D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FC1AD8BC-FDAB-4203-AFA9-9179F32E172A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AF6E4FF6-1F1D-4665-B254-FE61F513239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C797E555-A99D-4A21-85E7-2606C24EC8F5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719EE353-6E1D-46BF-90AC-5F345F98326A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9F7D6760-4B8F-4C54-A27A-495A9405414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693E85F3-4E3F-4C23-9856-7B054A5BF92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AF1289CF-4DEC-4039-B941-F9D558CAF4C5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3BB3E4F9-729A-49B2-B0E0-3BC745779E7D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B20ABD9C-93DC-4FBB-8BDD-9F88AFDA06A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5B473C6C-4088-46D4-AC99-D29C7F85629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295553A4-320C-4B2E-86F4-829F2FDA3B0C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62550A0B-0FE0-478B-AE7A-BCC1EBD4DE7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9BD1D34F-51BE-4C6C-A24C-9FCE1A6F864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755668D6-56C9-4748-95CE-F6A87095DA4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C740018D-A359-4852-B876-F774E798142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F41C520A-7FA1-404E-86CD-656B485C002E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2DB192DE-FE87-4265-97A8-BA410DFEA9EB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D0550342-BFE5-4C7C-90E0-56B3ED2F8470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0C7A9BCC-69AB-428F-A693-9B3E996FE9E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29FA3165-16A5-47D0-822B-E2B940D7C01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977161ED-E1FF-45CD-AD35-174C47F98CD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8E9B7961-DB0A-4D93-9318-F0B205C23C41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DE7F562C-051E-4201-8E31-E5CB5923CB86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14570BDB-1D9F-4FF9-A5A3-C5517E05234D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8E54570D-1D6B-4B7C-B7C0-39AF1C3429A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6C3B8F1A-805C-4F20-AA0C-259EA5FB7E1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CB346048-86F5-4659-89E4-A70E7ECD554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89D6D02A-B4F3-4F48-A936-DBD0EF7A0F1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35405716-4EE2-4ABE-B4E7-99543D2B0F4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556F498C-A93D-4CEF-BA52-14D537772F1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8BD26548-6995-47FE-ADA4-097C3A19102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87105AE6-C381-4E59-8C7A-6C9CA40107AD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ADFDE8FE-5EA7-4D9B-94ED-45C46621717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7BA11109-D727-454B-8990-312803BBB8B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AB5C8148-4A1D-440D-8D38-9808F1575616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B4106DAB-780F-4A33-A433-8240B8E57BAB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0C9BD1EA-E56C-42EF-A4CF-E09278330FF5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3C57D42C-1B41-4461-9868-B790D85E0ADA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E519AEF4-44B4-4EB3-9F01-F9D584AF0AF7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1FC626AE-0E1D-46D4-A7DD-0DB2C39D0D86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E1F3952A-5F73-49A4-B258-9E9526D61FC4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DF1C70AD-7EC7-4006-A0EA-82759C191623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1B18FD72-ABDA-495F-9932-10021F1A1854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1C892065-AFFC-43FC-8164-DF8062E2F2E0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D902114F-7182-4D66-9C31-090C61A75C0D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84724831-6D92-4302-8C03-DFA5D6360DDA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36BFDB06-8101-4C6A-A2D3-115EA689EEE3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0F7CB941-8497-4E59-9C17-4C4347E35CC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F9E574C9-FAFA-458C-A858-8D6355E562BD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AF28CC3F-77EC-4F8B-9486-EEE093C6A734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33F834D8-E562-4C2C-A3EE-25F82853A73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00A20C91-35E4-431F-A188-8F8C0DF5ED3E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0A5A8E42-CDCE-4EEF-A154-F9C3CD66363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69A071EE-6DF7-4084-BEBC-2167FBF1834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FEE5DA5C-8B14-4ABA-989D-2E4AE3E9236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9C1598C2-20AD-4462-A87F-EE62E9E7F42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C75752FD-D2C1-4BF0-B315-3AF43DC02871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7DB70EB7-09E0-4014-A538-53A93457CE0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D41BC516-82DB-40D0-BF00-8DF44CDE6F5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BB6D0288-15BB-4DE9-BE9A-4C1917646A2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4591817D-C540-48CE-A407-C8CCEE23FB4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9B37701F-87FE-40E1-9F51-7432CC05C17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AA9A4167-E752-4530-BD21-A4DA9384FC6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2FFD6C99-6C80-4957-9797-492F6FF98A11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1006D526-5DF8-4650-9FAF-4995EE8E5BFE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4D976FFA-EA0D-4917-BA7B-89C7377BB81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198AB803-CC6B-4E0C-88B6-52FFB32AFAFD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6F5BD148-10B3-416A-A2DD-7E40E75A3C94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599A8FD1-25F9-486A-8531-5F85E3A1CBE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33D21F2D-C86A-487D-98A3-6EE6478C7D8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948E981F-674A-4BCC-9983-2B508454C48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259EB717-E96A-4D7C-B79F-1CC99527228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757F54CF-B419-4FF0-BB3D-0DE18926EC3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0F4FF279-36E3-4E11-93D0-D2682811506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9B59DA04-B72F-40B3-93CB-D23E16A50EF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3792FCEA-8D8B-41DD-9CEA-CA624423C7F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722132A9-1C69-4448-8139-B8D4430B725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97E91331-DE39-4B1B-9FA0-4A89182E8E1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0C9D3930-8018-4AEB-ADD2-C55C5217B69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033768BA-8BF8-4A7B-B68B-CA4A3605716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0DB16855-1C7E-4559-8741-531381439CF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7ABA0FB5-F472-4E6A-8544-D4EE7DFE06E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9C22ADD1-35DA-4BB5-9F41-51D054A4B9D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1B1824D6-8A49-4A56-8026-0E77CA3C7D49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CB708AF2-85C0-4E6D-9BC4-16373D99F46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B04F07A2-4A9D-49BF-B061-7AC41925022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D49693B8-2380-4607-A376-8DDE3B11EBB6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E40C0A48-14F9-4D87-B54E-C68445BEF7E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A7D7F0A6-3BC8-40DB-967E-3C616182393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21A0F23E-7D88-4CE8-A707-F3499F98651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5F74B5FC-5A08-41BE-BCC1-7D72155B09C4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5A73043C-09F3-4EC8-9FCF-9C7E95AD7CB0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E37560F5-0808-4B25-A651-C3834CC40D7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034652A7-9BB5-4F83-8026-FB2F8B36893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192378AA-383A-4E46-8668-190C87DC65BE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F4E44039-10C2-4A4C-ABFC-29CFF8759947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ABBFF581-AA9B-47FD-A029-266482E2F596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A31BCD50-1211-45F2-839E-177746BD5C83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AC603624-093A-45A8-9054-BF8C59BA6D05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6823669C-1238-45A6-8905-864C9BF1220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D325ACFB-B921-4618-A995-594E6982CDEB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01C8D855-7610-416C-92E9-F3B0A0B77391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1A8FECB0-4617-4EA5-8E8B-3F450151EDBC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D5067ACE-A73E-460F-A859-00B6E133F227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253E676D-B257-4212-B910-37BC0493AAF6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1526D8DB-467C-4EB4-9C2C-0965123A56A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44A6877B-BA67-4B5E-995A-43B04D3CE55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8CEDDE76-4E37-4FB3-A685-1CA53E1A586F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503C0325-9227-426A-B702-E08682753713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F0BA405B-78A2-49B8-85B4-8B593D96D579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56CFC5C1-7900-44E6-9EBB-294E0225AFF0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6CEF4DC9-FD2E-4F7F-910F-9808AE627AE4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B02FF95C-3D42-4F08-8567-B9262076F0F7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5858F399-BEB3-48D2-9D90-F7F34492F565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992644FE-91E4-4326-8FCE-2210FF2302E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C9CF141B-286F-4E27-972D-5B73EE014EB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2354FAD5-BFFD-4767-9416-01557D6F4B29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118E7DC2-2D0A-4F8C-A7BC-2A364C1F62BB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BC05CB46-6194-4E7D-B4A6-493774587C6E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C3FA8508-D9A3-4E83-9766-D6786EEF58D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0DE6F3AA-417E-4375-B9E5-3B7784ED002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8A35E77C-46DE-4CFC-BC1E-CC6A392242C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B7B354AA-7886-447F-8603-33BAF2FF378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290C7589-3847-4DB2-A48F-0E587F15175C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5A7E2502-B6C8-41FC-9378-FC357CA66765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6C304C55-F37C-4CCD-B467-B6CDAD69FED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12923A60-0EC8-4D0D-83FA-DDEA8A5F601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5F31AD41-89CC-4477-9C04-C982AC1EE082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570F72BB-8E2A-4294-ABE6-041582A22C5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C5485244-9307-4C6A-A68E-940EABFC656E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DE14575F-F9C6-45BD-9005-DA82A8C297A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39E41414-8961-4DFB-84AA-9999CE8F820C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5E67E536-A43D-4F33-A0B8-42197B0625A5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2A78FA05-21B0-4596-9B7B-57D1CAF1D997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9932FB86-7432-4F74-90D5-AEE59656FE2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1DC4419D-A5C0-4161-8FA3-BAEFF0AE9447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EA69D0C1-24F0-49BD-9F21-D9700C804412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8D36E2DA-69C8-4E8E-9AC8-9D1F09C6B980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F8D331E1-9A22-4590-9247-7323A5761BC7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805AE732-C942-407D-84BD-572A43955F1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BB36D604-D1AC-443D-BD3E-4DB17BF75647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EB39F514-2CE5-4A05-BDEB-ED2BA5EF185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B577D6D1-4D64-4120-BD09-17242252ED5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84A8E48A-B740-4311-9005-B0F74A00EB3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3AB2C6BC-FAE8-4E66-A6E8-DA2E28222CEA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C973D12E-06EB-4FD3-9EFA-E10717770079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667BA419-0206-4CE9-A401-DC2083D8C79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D8BC8EC5-0349-4E79-B5D8-E91AF23225B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357A15AE-509F-4DED-B972-187C99D550C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6D1BCAF5-E429-47EF-85EE-18A0A152468D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BEA58743-649B-499D-AA18-F6D79ACEFC3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07A61C39-BF59-4B4D-BCD5-ECF9A7ED7FE8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1B052B38-F03E-42DC-81BC-A2BBD9BC3DAB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3B25EE1F-3F3F-4505-A313-B3CFC58B6085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2CE97028-A7DA-4C48-AEDC-0DECB9478231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86506520-079A-4895-90ED-DDC2EB97CFB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690652D0-70D6-4599-8B2F-F27CDA37C6C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4BE072E7-3A4C-4103-9ACD-05513C9D1753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D0768CFD-0DCB-4F16-BAF3-34354B5FF4A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587C3691-3200-4DAE-B784-425EEAD9930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6C299CA4-ACB4-4D7D-9695-F87495B583D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DBF4D3EE-D623-458F-B51D-B7B2ECBBA18C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522DD066-3282-4A6F-A17D-8562020C8A7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174137F5-3806-406B-8C65-3F49EA15248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8B5110D7-3CC4-426E-8501-9AC6508C845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1BA99420-65E0-4F0D-8843-90C3324660B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03CD84AD-7703-4AAC-A6F8-B26FA6DF40E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BA99DDBC-E9F0-4A18-82B8-850191CCFBAD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B0C4DBC6-AD65-4E03-97C0-71605E2AD56E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909E8A95-65C4-4483-A545-A2BB97E34FED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C52DA044-11E5-4CE4-9A4F-9C6F909F8B7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AE3638F2-1CFB-4D29-A5DA-9486CBA65BE1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41D6B58E-A6D4-462A-B5F7-892E178124D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809CB0DC-A11A-46F9-B9A3-5658B6E3B1D8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0BAC9B1A-DCA7-44D3-A9D7-07BF358E8189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035EA4FA-1911-4169-AF28-8601A4CE259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AF29DCCF-4BC9-4DBA-98B9-4BE388BBF3B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B8CBE5E7-B58B-4D97-927B-FF0BEAE42B0D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8D70BDC6-4145-4C5C-A506-1B723164BA29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20308E0B-5450-4523-9C3E-3269F672EA2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E99359AD-A48F-4946-AFF1-E281E772352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86618A54-C7BA-4611-B673-BC0E73554D1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8B2ADD2B-E34E-4A21-B9CE-1F81545AC27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6AAC8450-FF71-4C70-9815-78500A0F494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017B83F1-5430-4F0F-9025-47DADAE246E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E7EAB80F-9E7D-4BCA-8C36-0E53022A6AD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1C660327-DB42-44AB-A9C9-D19881B17FA5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3358B904-664B-4ACB-9715-571E7B516DD7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5F893DD1-F865-4E1A-927D-627A970FE76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D2A4D354-14A6-4953-BD44-AB76A5BDC5E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83DEF54B-C845-4EBF-84B1-6C68C00A415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E95444F6-6CC7-49C0-9E1F-C32860B2FE0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76A8AD84-B3BF-490A-97F8-AB29FDACB0A4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A7875582-EAA5-4F32-B3C6-3F11E65C7DDF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DDCFECC4-7681-4708-8BA6-89A499295E2F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2249DCD3-8619-4AC2-B640-3ACFFBA05F3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52D15FE0-CAA7-4D82-B979-CA4FB94F476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F351707C-81C1-4EF2-A21B-2036F43987C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1C11D692-9A04-484F-920E-897F95AD2C6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6D15DB14-C5E9-44F5-B16C-97F1C18E9E7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E5E2FD2C-BA33-4CB5-B221-B2B18BF7F4A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956D05DA-047A-4CAB-8CD6-33FDE64A8C8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8A5E8263-DA3A-46F7-A993-C73F650CD1CA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BBB4E239-DA9F-4D11-BA3D-46BC6D67896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7D860002-FF17-4FFB-B14A-A66EEA399C7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B40DD8DE-9046-4AFF-9C54-334D5E40173B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2306416E-2C2F-4491-9F94-6EAE15584B42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6D0756B6-FF0E-4205-B401-106F44D2C0D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19828A87-043D-4A98-9D17-0173A4AB4891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9BDE8B0A-5B9A-4792-8B7D-3694C882F3D6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D7F21FD9-F4A4-411B-8786-A27D53E4DE04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96FF2718-D7E8-4335-9683-4668E913101D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47D46078-CFCA-40CF-ADE5-39FDC5A3D054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E4AA93F1-7B13-445D-81B5-131734C85CB8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E2C77973-3DAC-43F9-9283-DEDB486D5BE2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D069D841-6FD2-49B5-88C1-D75BEE19C66B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E7B434EE-4E08-49DB-8285-4767D2FFEB71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0879DB93-CBE8-4A95-AE16-455C7AC20478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E2226484-77E6-4D32-971A-1DD857EB524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9837E528-8589-443A-B648-F3434BD94B3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D8DEF450-B0B0-4467-AAF8-AFEBC673FFF1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E3D5C180-1150-46DD-934C-CE5F223355C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D2406D2C-FAA5-4CA3-9C08-8A98437E7137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6E5B87EC-F688-4AC3-8BE0-B7307FEA26BD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C633FB11-CDE5-44F2-BABB-C81070AFC92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96BE08E1-D2ED-4620-8DCF-79DCCC303533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0013CBDB-2CB0-43B5-8EFB-228F40B7631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9F54BE8F-B79C-49C8-AB49-C4B136F08FFF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E7A15245-513C-4BC5-B13E-9BA78D8E537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C3F307F8-BFDD-4258-B233-EC4F96121E8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9E28F391-BD40-40CE-AA2A-60DEB798BB2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E391556A-350B-43F0-BF34-0D32C04F6E9E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DE9F04FA-DDB6-46CE-BB0E-A0F5C86ABA4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246A1403-9D24-48F1-9E45-F572415BB07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020AC34D-67FE-4643-A1C4-9D238E01A2EB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3CF8BC5E-038F-4ABE-AA99-5B2D4D0E7A60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2BADA6FF-A0B3-4178-BA7E-3CDBDBE2D7D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2519EE27-3287-4FFD-911C-4A7E73B9D3E2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C1A7649C-ADE8-4133-92CF-85BA1D7E21F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788DB646-37AA-49F5-9F74-58309312FB5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9BF37FA6-6BFE-4405-BC9A-88FF67767CB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3F3A5A85-4B79-4314-B979-B95AAF63836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1CB0B85A-7CB2-4F13-8B3C-33D6F6F2055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40D82C2F-968F-4F6C-8EA6-E5677115DE7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75983199-DC2B-4AC2-BF75-0531B90183A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88B20FD6-97BA-4419-941C-FF96438A8AB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D96CEF75-1EB6-41FC-90AB-343A5E0C142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7501EFB4-FAD3-469B-BE99-3B1E55C90C7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55D9C2AF-1057-47FE-8CA1-643162663FB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28344ED9-3AE7-476E-9C58-4EDC0225B0D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615B8056-468D-4A3A-B130-DCFE973D06B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6E5E14EA-382A-4F22-932E-E7B16DDA91B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88DD5560-1DC6-44E0-BEEC-BF99F6343AF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9F457626-4F3B-4BEE-884D-C58CA248003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E3155CF4-D587-439E-A482-1A115EDFB59F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F3EB927A-0A0E-4268-85CE-2A1FE64A1F7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40CF2EB9-F8CC-4006-886C-37EE98A5254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3B7D049B-8E9F-4150-9A27-92A8962A7E6A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8687D6C1-E0D6-4489-A1D7-16C036C2A6A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EB099279-5039-44DA-A423-F9146AFC222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30462FFA-A48C-4944-81CD-D1084992BA6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26E6AA50-BDCC-481D-9E12-2051496BC6F5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FB17A017-F1B5-412C-8901-135543E3C0F8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3968A0B7-D600-410E-8056-77CFF3597DCE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9299CE33-3ED7-4E7F-BBAB-F04E27CA216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3BC972C8-93CB-43D5-B88C-6CCC8A01B875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12AED6A3-B733-4E81-8A85-E64784BA70C5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625F3372-BE73-4FAD-BEB1-51F37C4D3D78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D9B891F2-88C2-4CDB-85C3-62B7F06DC1C1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3562C7EA-3006-45BF-960D-923532472518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0CC90CF2-7205-447C-A6C2-602B42B15044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DB38854D-9147-46DD-8209-BCF83768A07F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FD4A824E-120D-45A2-978C-632E26346845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EC4FEDE3-1CB5-4DC9-807E-5704A38059CF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F1263294-62E4-4D67-AB12-833E79D17EC8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DB8D7C46-CA2B-4994-B2AB-87567F202A54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0C9894AE-CA67-494F-B7FD-C1F3FCF5168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72A27E18-F6BD-4090-A26A-19763E8231E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F3531BAE-3F83-4FA3-97E6-F2FA19763FF8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9DE403C7-50EC-4F7E-9D43-A7B1CCFB1061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9185C1EF-9ECD-4723-B80F-612F9883D2EE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AA80E439-A80C-4EB9-BB59-4AC74E96E746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95107214-F128-4306-AB88-8C30B03931A0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C49F64A8-61FC-4B2A-9F7C-058184BEC32E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4F56083D-55DE-441B-A9C5-93012BC093CA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24C463D6-0EDA-4800-A02D-B1541B082BA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93D3E924-D91D-44B4-9DA1-20C88BCE957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47BA0430-1331-44F7-B0F3-AD8C93649288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D58D0891-0C36-4A4E-ABB5-F56C13A8147E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D3742EAE-7B83-4115-B2E3-385301F8F8B7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849C0435-5A83-410A-AB2F-13A9432163F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03FA0C5F-FE41-4E1D-9236-1AEC962FDDC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F51426A2-D698-4463-94C0-63BBEDFB935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5FB2DBA7-3D43-42D4-AEFE-4A0609421EE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315A22F1-72F4-4D9C-8645-5DBB1D62BA2E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4453070D-CC73-4558-8F83-01DD7A17308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C19A4A45-4018-401B-9875-C36F20B2125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BE6455A5-E08F-4B66-81F7-0E7F280CD76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48D16884-893A-4C51-BF1B-D05E22CE9522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4B1C33BA-B086-4AB9-B0BD-50A2D9A8AF0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6C50CFED-BA63-4883-B169-4DB7A710FC7F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962F0D23-3C13-406D-A63B-4224864B898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32672D4E-1E0C-4DA4-B5F7-425AAEC92FDB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C1EACAC3-38D7-4823-B0F8-6CA810EE8DAC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5885BC74-C5C2-4BF1-B0B7-5273FE7FE055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ACCDDE1A-318A-44E5-8FB7-69EAB1D86299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D1F3D87F-6861-4496-B872-A1AB0BDE837B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D5CA3CCE-19D2-4D87-B3EA-91DDFAF13561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40752E7C-0614-49B8-8396-24A9C1F577F6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6D186AE1-40EC-46E2-ADAA-338F51DEBD44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BD4B5484-C348-4DA4-9F16-030417AD30DF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4609B7E4-6A0D-4C17-8340-90FC58E4FC7F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EBB4D924-1072-4AAC-890A-F883E9AE4E6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E772933D-7007-4330-A5DD-010FEB5350D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BB9F095A-B1D9-4E15-B721-80B538A4CD1B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F88002BA-5A92-4FFF-9A71-81A48E79C82B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C485EB33-9869-4D0D-9882-7C1A3EABA906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BE4D9BE4-2694-4A31-93D5-AD0C2E07320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9FDF32D1-63AA-4A4B-9E73-18DB19CAA34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4A12F88B-558C-4942-9D00-24FBDB7B469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6F6E704B-841E-40BD-8701-2047DA9ADE47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656589C9-CC29-4AFC-9315-6039D751ACC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7C28CC60-6A84-4A7B-820F-18A4F1D1321C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1B95CFA8-8459-4DA0-855A-87BDC5F1BE0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60BD3AF5-0E54-4B79-A907-745DFBFB2475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24AAC0B3-C9BB-4701-86B0-A68FAA37F01F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27126398-CD76-4483-8796-0010C6FED88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44A44648-E10A-4AC1-BDF0-BD9266FE030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FE536636-D457-4030-B86E-6349D71538CE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53DEF297-F807-478D-97AA-4146D9CF407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D22E8337-40F7-4812-BD4A-675A1FB6133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24FDDE56-F627-43DB-B847-44917A8AF17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06C261DC-A4B1-413D-99C6-B10D6DF84633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9AD3BD68-69FB-4D7C-8747-3D4183DBC67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4C8B5AA7-82EE-4119-8D95-6ABB7AFF823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D20B8347-59B6-4DB6-A358-C8E50A9D5DDA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FC5CDE55-8219-439B-BE17-C613948556D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F3C23534-EA45-4E84-8B80-B9BDBB70910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2107C71A-EEAC-4950-B976-78613DE73C93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86985335-2F49-4E27-B1D0-E6AC8D528A5F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A15EA2B7-B37B-4ED5-9CF3-FA476960D71C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B88C2F63-50F8-43C5-8575-E8A106AD437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DE026500-BA75-4B5C-8DB3-43EBDECD3F71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CF5703C2-3CBD-41D8-A68F-9792BA7D481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6A8E11D5-B44E-459C-9337-A814EC270BDD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4694A984-F747-4E79-ADBE-440C37B8ACCD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013B8CB9-BCFA-479E-BC09-9124CCFBAEA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F177157E-1A30-4246-B72E-3497025AC46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D39F2055-B1E5-45D6-82AF-5BB62734EF14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E46CA705-B293-4DEF-9A5A-FF50D7E44D88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E7DC585A-4EC3-4A5E-ABF3-C2E70B1357E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AF24D4B2-2C16-46B1-9B6D-DE84CE678C5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9AA4154B-9991-4620-8A98-4BBE265C51E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82D8458F-7114-4D6B-83CA-A4F681C1D54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F0469DA5-3ED0-4921-A99D-79CCA1D7DA7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AA95EEF9-1B33-4F1F-96A8-78DA995D47E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6AD0FB18-5DEB-43AC-BD7B-36FAA9A37B6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0E5FED73-3493-4275-AB70-6C6460478389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F5F776DD-0CDC-4945-AE95-58627C957B44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2345D132-C859-4ECD-8DA2-861D4776B55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F0302FBE-01E3-4EE0-AB4B-E89D3607E9E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D48BEEED-9E31-4352-B164-BD90B1D53C4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A6AF19A2-84E5-45A3-B0CA-465F04845BE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F7DA068E-1964-47DE-AF4A-4A2AE9778C5B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CF7F0D30-C78F-408F-AFB9-25BEC825467C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941138AF-C2C0-4659-B490-9B08B8F55185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2D04135F-4DFB-4E68-B8CA-756519D9628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0C8DADEF-E656-4063-BC34-F2697088316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1FCA62E3-EF69-42F2-BBD2-F808EA1CA66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C8EDB1B7-9AD9-4402-9FA9-B02FB5FBCD5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F81AF8B1-0094-4E5E-AB67-D45D2CE9F5F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3CB62352-F6E2-47C0-AB27-9C0A43B0600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79FBF03A-1E2F-46D7-9371-DF6FC4FF0CD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BCDFB7ED-A6B9-45B2-A13C-73ECFF449F4B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B754CC2B-B41D-4763-AA8D-00C574A9C10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B71C527D-C71C-4DBF-8BD1-A54502F7BD0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D012541F-1681-4DAA-B7D6-C677BF15D387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E31929B6-9043-4783-A342-1051740C816E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EF14565B-DC9A-4EFE-BFE4-C92079542035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4B42483F-FBD7-40DD-8DC7-C5FC42F9A326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4517571D-E8C9-4E53-9680-0326F19559C6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F15C6FB1-308C-47B2-BA6D-7B486ADDE9BA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FFFA733F-8CFB-44C9-9523-5118ADE32055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2F11632A-6704-4C11-AA69-3CEB40C3EAC7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8F554129-F5F8-44AE-A6D4-06BA00ED1FD5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ADC2A447-2E2A-42A7-999A-480607BB53E3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889A9629-5B6F-49CC-887B-9D65ADF33608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6C35DA67-1CD6-4F6E-9868-EA6713771743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6D001212-5C77-4595-B8DF-FD18908187AD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72C55161-3670-4B24-826C-9237449807A4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EF2A8511-5B6A-4001-806D-6916B057E9C0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3A202D27-8778-49B1-A1FC-BBF40B99F1EC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3C164391-BD85-40CC-A299-E81FC5CC861B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57288390-07EF-4BAC-93FC-F625D358BCD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D641C9E6-2080-4FC9-B94D-6F42F92D36ED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3F342787-2605-490A-8F58-B259243F6BD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738415BA-3756-44FD-B6F9-6009C2F9B26B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CDE67C41-FD9B-465B-9754-97D7D24BEFE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9DE8563C-D2BE-4EF7-B94A-2D92DD9B8AA3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1033A1FD-F8FD-4986-A240-0E8DC9B692B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AF2CBF05-51ED-444C-A285-A3EAC8F8490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312C5BD1-516D-4A68-A237-8065EE34EE4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E011DD5C-F826-4552-89CE-8DE3189A706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62213CF0-25BA-4B87-8B73-76BD943691D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ADC0CAA5-3E37-4EF3-80A3-1E6C8C76D90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A2E46A7E-DE10-4D53-A861-F24DDEE6DBC8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19F138F8-1BD9-49F6-AB47-78A75490258A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E96D00D6-1E02-4830-8F8D-C104DBDD330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B8F699B1-0D64-4215-854D-7FA22E88BD0D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6252E11C-64D3-460F-9293-32A6A46F1AF6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F3561AE6-97A7-427C-A5B9-2567AFE113D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B8BF1EAF-A81B-46B2-A4AD-539E17CB60E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629816E9-0E99-47F3-B2B8-354687761BA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D9206440-43BA-418D-9F3E-B5BC75F37D3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130F53CA-831D-4F07-98D4-EB9D7628633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4228B8D9-F44C-40A4-93DE-11183C2EC80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D152ED14-9655-4C38-8907-E23D88A2D64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CE54BA8E-37C1-4882-9C2A-E73D10CF098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1B4318B9-BD1D-4C56-8D84-495372CE043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51842D30-353D-44B5-BB66-DE5C3F987E1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14739FC4-493F-48B7-A6BF-32A01340BBF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137667DC-7B8F-4D46-A026-FEC260B11C4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6C91B9CA-9084-4114-A860-8C97814E684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B99A25F2-365D-4EA3-8636-7593C926AC0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3148EEBC-BB78-4D28-A725-9FCF0629D34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C4F88349-2F02-4E72-AAA0-A0098728EE29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71E78F2A-E2CE-41F3-A453-DA3E8684E59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B954F073-3E66-4129-BBB6-C306D657EE2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778217C7-B6D4-49FE-95BA-EF6CF36D6F17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C0A3282F-7CD7-4D12-B0D8-78ADDDEB726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6AEC3333-670D-4C46-99D1-F17FF33D029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32948B0F-77DF-4276-B92B-4A0E8147A84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813562C0-C1F8-4800-8C5F-DF501EAFAC14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70C5F868-6A29-4B4C-A5E3-C78D875F7EAB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623EC583-C465-47C0-8E3D-2A5641037D5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176345E6-BF83-48B9-8E48-D699ACF3418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F19C0724-4F4D-4899-A765-102F36302CAF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C474D91E-63F7-439F-AC62-8534D7315F2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F4E21101-2568-4867-B96F-40DEC09851E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6E599FA4-DBE0-4856-A733-8FC87A2C7818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2B8C7C67-20EE-49B8-AB80-5B4D8193D56E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85641551-3CCB-49FF-9660-D48B94591D8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BC19A6F7-6FB9-44D8-81F3-E4E463FF1FC7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181FDDB2-8B8F-435A-885D-91A46DAFDBD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8EA748E0-37A6-425A-A751-5AE818397719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CB1D620A-8BAB-489F-887C-988B461D04EB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E9A515FD-773D-4F51-80FF-DCD1AFAE99C8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7ADB8FD4-2C3B-45EE-9460-15419687FC7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1E46EF3F-B19F-4B40-9110-A71F3288A95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5542D095-DA18-447F-A848-3D974CEE6CC2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74373603-4F59-405A-ACE3-8A8FB8AD4767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32ADA9BA-4A2C-41C2-A56C-869BAD8BE46F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8715D261-B545-430D-A43A-349A155D8515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0CDAC681-EB05-41FC-BFC3-41979B1E4D87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598C7402-9725-4977-8220-672AE28119CA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3A8166AB-B307-473F-942F-9A3ACB9B34D9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8E34A27A-2DBB-487F-AD7F-27C8A75E6EF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294546C6-2E0C-4252-AF77-E5E4F70F4EA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E474D6BE-8A67-43AD-9BDB-731B2226823D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3E7E6058-661D-4252-9914-2014F0CE28D2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EC258EF9-2206-48DC-B87B-352D29095623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2C2C6F36-D742-45F6-9EEE-8962981A62E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8D261035-E3ED-4026-A6E6-EA943939F4E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A9D442B5-79A2-4B30-A04B-57D88C499315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850B80BD-2A8F-42B3-B760-1304100EA9D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F3448B8A-4592-47DC-834A-79EF0DA5C3B1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78275128-4A65-4B72-A3FC-03DEA3F282AB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4A153C9C-3C9F-486F-8FDB-83A7C5851C3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04C4C013-5F80-4D38-A33F-B90A496D955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B431271E-F47D-45C8-8A08-CC457389BC3F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0AAE41B4-8A6C-4694-898C-7CEA5BD0712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4F561CDF-E858-429F-B40E-16B258D773CF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EC14BA87-DDDE-4E23-9B5F-20A8D39A10F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386E221A-FCDA-444B-80B9-DA61F16898BB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8FA89D82-87CA-429F-8828-EC753958269F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761550D6-B43A-4890-8677-60CF6014F40E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93398524-8824-477C-8475-40D2418B809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08B66642-2313-473B-8199-32F7C0801B7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8C2220CE-898F-4CA8-B538-CE652EE63E93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47166322-7A47-4E17-B01E-86C867B6A31C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99C3EF76-28F8-4E86-8E0D-3FA286BC7ECF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FBA62F91-03EB-47A8-8F2B-D049D0F81FF7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97B9E38D-FFFC-42F4-98BD-4744BC3BFDF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39284E5C-1F65-41F0-B2C5-BDEB09A336C4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CFDF5CA2-B589-4922-8186-563E255DFF36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9B21CBFD-6134-434C-AA30-A294866ACA80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1772FF52-ADAB-4C53-9D9C-4E6848E23C0B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541ED958-211B-4AFF-AC14-39AF2AFB0BFB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BBEC6C67-4C5C-4AED-ACCD-17F74419C93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27FFF14D-BC7A-4A76-99C1-678ADA97412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75F2D8CD-0A87-4FF5-982C-0CE2720CF4A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A9EEA22B-0CF8-4C65-8A48-252DD21709BD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8D166FAB-C7B1-4341-8C2D-E0C1A3DF6F8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E7CB38DD-E573-45CE-B665-F645DB7AE340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16E14A61-F830-4797-84A0-5B3FEFB8FAB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2A1E0DA5-5FB9-43C4-975A-2BF233BBC0EE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4E104291-5910-4153-B36C-9B3AE97A0C3E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5D9F0253-9B10-431C-AF2A-2BAD5A6BD3E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DB4917F4-4A20-45FB-AA21-9A576E352281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52AF1DC2-0480-48BC-91D3-D9ABD6E2B3C9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B9072C14-CFCE-40DE-B2D9-53EC0EF8197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1308C5EB-412B-48AC-9242-70B0AC60421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5A9F986E-2737-4FFF-8617-FC7B6DCC948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750FB516-79FD-4541-89D6-A518E8A0A7CB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F233FD0A-A00F-424C-AB69-C741AACC04B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251B90A5-1526-4ACC-8C8A-4061A3D9367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A40EB0BC-9452-4F8E-BD8B-91FA4A548B55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B4F4F912-A2C4-41DE-90F8-73D18C6E137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E5191D55-1A5A-434D-A7AF-02FA55F4C25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82195F26-C7BC-4379-A072-C5ADEF4BE136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5F191053-4583-41D5-9B62-AAB2D5A2FFFF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1D0E50AC-01C1-495F-876E-3966642C3F34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B14E7098-F8D8-4091-8E46-661A2C6567B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6A459997-188E-4EDD-8448-E84A80E07D48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5FED1339-9514-4DBA-9AA5-15BD8071696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58B8D9C0-3A5D-477B-83AF-B2212A8C9CB3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56D945DD-4204-4C93-9AA7-728B1AAE81C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373F35DD-0666-4A3F-BCC8-512243BD26E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9746BCB4-1D30-4826-83DC-0613EACA100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3AD2AE2C-976A-4085-B4C8-B60F5FA830EE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D30700C9-7C67-4C42-8956-3FC4808A0619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D676F346-D0C8-4ED7-A2F5-714728488FD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0B74644F-EEBF-4C58-A679-F3ED4939B1D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CD569C78-6301-4CE3-A129-95D02D7B3F0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5E9224F1-F0C6-4F8D-A604-9648564C898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92AD248F-5882-479D-ABAD-F3AE53AB3B8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5A021942-A8CA-4D17-9CA5-7F6FDD4D4C5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69332F6D-3C06-4A0D-BA87-E5A3EA1E187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EBA8652E-7FDD-4B2D-A7F6-89A5CFA5CE9D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2512A615-2456-428C-A15D-7BA9B18899BA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D49B23F8-5E5B-41C4-8EB4-9283BA54961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9CF91E6A-A2FF-4C68-82BB-54E84672993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8717B3C7-E9C0-4C43-9F87-8E085657B58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0FAB1BB8-887A-4463-8C10-C9DC9F94181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86615465-2126-45D5-83E5-F281AF3BCC8B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DE16AC78-1D37-4037-97E9-1B057D09F4EB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997FBC3F-279F-4F97-8D55-E510BD9208DC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69B2B56A-A5E4-4154-8EAA-FD8CDF44E23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8F196038-E4D7-4AA5-8446-D399A141B6E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34CD36F1-4D44-406F-8D97-32F6048479C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B483F2B9-2480-49F9-910D-CD7943E0EFC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EA028F0A-92FE-406C-B288-689DAC44E5D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5801B889-C221-422F-8D43-2AF03DD0ACD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EE34C39E-DBED-4905-B25D-9FC21B17841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FBC336A7-ACF0-4028-AC57-70453FA20EFA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9E36DB93-672B-4EC3-A93E-E3C49195A48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2D2F7CFD-6061-4AE0-B22B-591AE326FBE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D5991DDE-AF5D-4405-8572-D2E499BA5D6C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503C4712-58D8-4F0F-A59E-C8FF4B09A6FD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390B4331-569A-4855-9C7B-9122FA0B703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4C2957EF-94B1-4F51-821E-BADA4166F18A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237AF2D4-5991-4C3B-BD8A-7353F4917FFB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9B8FB3DA-2818-41BC-BE29-2E03EC9D74B3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A2840A44-2BBB-400E-A810-8FCCBDAABB0D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305B7EF3-8AC0-49B9-BA32-4F5E1B9EC50A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A243B550-D461-425B-9C6F-96367F5D4ABC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01D818CB-6344-4D03-BDC7-BFB20FB71116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454949BF-3A90-4BAD-9263-C4F0487D40CF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88E02697-7D5D-40BA-BBB8-5C462F62D337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C521D7DF-D831-4B87-9E3B-6E29AAD237B0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1140C420-8BF6-41F3-A344-671FA6A4830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292A64CD-AF37-4048-83D3-D29AB2AF521F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542C8E74-E951-487A-9064-698ACCFA8B86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2F2A1395-FF52-418C-8F45-B3162C47950C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CB02EE4D-D836-4BE4-824A-1CF58000C4F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7D5486E4-34C2-4D41-89DA-AA861BA0451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41D5F98D-E978-48CE-AA84-D426EDFB336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6D63D9B2-D186-4D42-80C2-E97031F7D11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324FCC02-2B09-414C-B3DE-560E7EFC35F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90FF9839-AC51-452B-9022-3198C882532A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CDD28301-2749-4F10-B90F-AA27ADEBAA2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DDC8D96C-0F27-411A-908E-3A895C3CA6B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C070875B-C30A-48C2-9422-50C63B07EC3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80031F81-0558-4974-9F35-BA5D3D6171B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172A6F99-0AF2-4B3D-AB5F-92699FFC8ED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8890CA73-3FC4-41BD-A1BF-546F328B6B9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2B4F2E62-FA09-4517-8A9B-B636AB22D1C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74B1B362-18AF-4215-9ABC-9DF25689E081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437C98A0-95B8-4A47-9CC0-776CEFFEB0C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E7246824-A86F-49CE-8B0F-B67AFC7DACFA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82CE6C95-D6C5-4352-972E-F8ED33F9F28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1D97AB3B-0F44-41B4-B6DF-5FD08AA0C0C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A965F71E-F678-4BFC-8A41-FF9F5F47F52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F74BC978-D527-4E8A-8DF2-57227468907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5A33B096-EB38-438B-908D-BEFEEAAABF5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25C4AF2A-F97C-4765-8934-078721A0062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09356650-E74A-493C-865C-51CC4506CB3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FAEFE520-FE14-4B0B-94A0-56A2D673CF4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DE9A4403-3DCB-418A-973E-A7B9C8CBF35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D1BB019B-0795-4C3B-877D-D8DD425AAB1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EB018E75-304E-4BF8-B910-50CFD043B85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CE5DA9D6-D88F-4411-82E1-74C3BFCDA4B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EA7B89EF-B7FD-446F-A307-16DAAF776C4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ED014D5F-1359-4AC2-A327-4F12121498E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49F3BD25-6CD6-4565-A3D1-01BB67A6856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6D6BE62B-E8DE-44ED-969D-B122A4FAD5D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5EABD18B-DF0F-4ABA-93C0-E9BE06CF1BF0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7CEF20EB-4599-48DD-9490-75C7735ABE4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78389278-AB09-4E61-AA88-E124F76EDB1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1DB40919-C726-4FD6-8582-BDCB6D29852A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4EF9876C-B039-4CA8-BEEE-EB26453CFC4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E7CF6D16-43AC-4FF4-A972-2A4394D6402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2767B60F-DEA6-47D5-8626-5A004B7DC7C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6611107E-2161-4012-9B26-5DEBB6A27A2E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F2E3BC73-F817-400D-8F0B-A354B1882C7D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51AEB32C-AA40-4357-B9E7-0036B5CE293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2ECB69A9-CEBB-47B4-907F-D9E89228423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0CDD8800-9052-49DC-8F01-BE224D49D42D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90BBDA4D-19FB-4AD3-8AED-62F8EE210A1E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18C8A882-B525-46C8-8647-42D9B0C4A74F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B4B7CC1C-7066-48B9-895F-07DA20A8FD27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41F96785-B1DC-4FF2-93BB-0652AD6071E3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C1C8D300-8266-4CC2-BF54-18B3BCEC29F2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BF6464FB-B155-42CF-A314-C1D4E3C0EE2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5E53A715-73BF-4DC3-A41D-8CCD7C7186BE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F964A6FD-C978-4AD3-8D98-43A89BF0C2FD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4CCF6398-6907-4B1E-B7B5-CB42039612BC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9E362738-E8CD-4386-BAB5-1C7469477A54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1C93E8F2-6298-402F-A04A-3A894C7C803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A2CB9136-8C9A-49FC-977D-EB28DECBBD9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0A2FC03A-0A81-405B-931F-C1732ED4D920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EFF034A9-7DC6-4120-8ACF-15CBC3CB5A53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FA2160F9-0A79-4031-9028-B04F3D7E736C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EF6EA948-E76A-49C0-A320-A531850B1FD2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E36141D2-2C5D-4C65-AD2F-E833826F03C1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920C09BC-109E-400B-AB45-215AAC82A24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EB4BEE96-7F3F-454F-82B4-53F25FCA4C7D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DD7FB340-CD23-492D-BAE1-547E13891B7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319D0EAD-F997-494D-BAA4-3090CE63426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3CAD842C-CE9D-4F15-8B7C-DD05D5E72195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63AF2ED8-EB53-49CE-9137-43DBF57961A6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5159390F-8E72-4B5C-8C1A-8505B4B7682A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297AD0B8-D1A4-4D4B-9960-0BCE35CD0EE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927E0278-1C3F-44AD-8AA5-88543A0FC06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46E73387-A8F9-460C-9695-099CBBB07C62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9BFC6F2B-B839-437A-B492-72640845A13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BA455E81-1C95-4D8F-AC21-2485C444F305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31C99655-3B81-456F-9FA4-A7BCE983D91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00B5AF18-5FBF-4F4C-BBFE-5CFBDAEF1AD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02D87F85-86B1-4E00-80E2-DCB61534560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11D32E72-FDF0-4B05-959B-EDB15684E3E2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192FEBE8-994C-49ED-830C-652619BC416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F65A7E57-C5D2-4D61-8DCC-5C7D879E39D9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C8F50A1A-CCFE-40AD-97BB-4F5B6DEB947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02D0FA5A-A880-4F12-98CA-71042559BBD2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AF563C87-F2BE-4760-8747-17ABCD432D83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F4EABCC3-7671-43E6-86AB-2375CEE6F09E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FDEE7E0D-C223-4387-91AB-3C67076B5A26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9D609855-FB84-46FC-BED3-88295C683E64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362E2D32-A279-404A-A4B7-74CA2282F1EC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271B8258-2F31-43AF-9F35-5B55EB5C2047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35F5325C-FAB2-4BD6-B884-E967E0C869D4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43A4A85C-AE79-4A27-A29A-09D9640FFBCB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C8A4C492-7FBE-4840-8993-1C52A225575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9DCD728A-8C49-4427-A895-582EB99855F1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E379069D-86AC-40C6-899C-445F2BF0A3F7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6B7B7A5A-137A-43C9-96CC-70B687EA0EDE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5268E055-8A1D-4B03-9E78-BF323B678A72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5A333385-A108-4DA4-AFEF-90BC8892FC27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648598F9-D337-452D-80B5-B73D08F2CE7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C047E908-7A78-4D2C-853B-BD850828589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78CAAA50-4C72-4C82-B993-4E07F65CF08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AA6FB418-2197-46E7-8BD4-5CFF8A078AC6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3DDF0A28-FC24-4E93-99DC-E2EABD9F84AC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B7B82EAB-4B8C-44F6-94D5-B7D4851F6C88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1B308E1B-4EED-43FD-A45E-7C92FCA9E970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71937E3B-7C16-4055-BC9D-B3051344C5A2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6C4A41F6-0088-44C4-A03A-6892257A0B68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461013E9-0AC7-4C6D-957D-FB8C6A83ADD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AF3F024D-5916-4835-A1C4-8DF5C45537DF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F3832767-CCB4-42AF-8839-2352B67F2020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C79148DA-48DE-4792-AAE2-FF070709FEB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A132426C-8872-4F86-B376-B231273C343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EA1EF7A5-3630-4C42-9492-5C1095E8E3F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B285821A-7BA4-4CE0-8434-39E431CDB220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7606D593-43FA-452C-8B8B-0BFC09CC62B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994B35DF-A793-459C-9987-38C53907C1D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BB2A83BB-C26F-43FE-9005-E8A3745DD308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B38F7482-2CA0-4023-B271-9163DC97AA9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BA5AF244-5AF2-4F9D-91B8-495366F2FFB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0C3FCA48-9BC7-4211-9A1B-02F819E3D12E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F714515B-637E-4D9B-A8B9-312CA03DB2B2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B3760E09-C98C-4E4E-BFA7-121E2A6E13C5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5EB60473-66E6-41B0-8544-1126A025258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FFC4EEFE-1D0D-4820-8AF8-B0D5E553F38A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D997C353-666E-49BE-A6D7-8DBF530D4AC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17AF957F-5A05-4978-8068-F8D046F97B5E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6C7D8E24-707F-40A7-80ED-B0DBE7FD3CE8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4B588F8B-3801-40CB-A907-A4F1CE98B3A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E1F530CB-3F65-4BCB-965E-064FA767072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65438DEA-8642-4428-8246-8DCA6BF13F1B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4AEBE993-0E69-4BEC-AD28-A8AB4914A3D0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5E7BC4ED-94AB-43CC-A331-5C96D26D1E0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68000C53-E228-4F92-809D-B5A842FFF2E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C0171528-7B54-4203-A511-9CF23ACA533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0F4A7D03-D9C5-435F-B1C0-7D5A4B40306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2839E434-AEB1-459C-934E-6AE88E05227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AE2C445D-C233-44BC-918C-10BC6B2B954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D334318A-E79C-47AD-8D85-32F16742EA7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11E9F79F-3C8F-41EB-A4BE-8F33BB5C99D9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DEB83A2D-F8F7-4E7C-BD63-223B843BEB42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A67FB09B-80DF-4B72-90EA-7CA065AE408C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F537ABEA-A029-495A-BFFA-EBAC1A5C34F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478E8C08-893C-4AA3-B20D-18420291232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EFC9187D-DC71-4F60-AB26-3706C4C094D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6BAA9CF8-A700-4361-9E91-A8A87A665BC9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6F7AF8D5-5253-4E1D-BC2E-DEBC19556572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F3D00634-79D2-4DCC-8F6F-6ED5DD76F116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F96F68CC-2A83-4504-ADC1-62A5EA7BF9F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B895BDEC-CB22-4B6C-AC41-EE8019B9E55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E108DDF1-5DEC-482B-A50E-C6830BEC230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A74648DA-0C2D-437D-AACF-E3923F1580A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D33C8D19-558E-4A24-B7D6-1F538E8553C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DF348417-2E34-4F99-8090-00E65AD0D70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7FDC49F5-2C69-49AD-8E66-11960B51794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E6205E98-BEC9-4CD8-A3A2-0EF9056919B3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8F26C970-2697-404E-B654-6A86AB2F71A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F075B10A-F4E1-4029-A60E-0E162A62E65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28B304AB-3924-4FFE-B0E3-BE5591AD58FC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F4831433-CCB4-4E35-8C8D-3DA929572480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998DF895-2227-4DA1-87E4-4CF1E5C5260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7224844C-A680-4F7C-81A5-96A978387F56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A66873AA-0575-40CA-832F-80B38B9C62EE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E2B5F1B0-A62B-4982-9F6E-1D40D5240774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5EF4B40A-FA43-4D36-AD49-CD92F12B5016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D06024ED-5353-4875-93C5-4E0D83B95721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3D4B7968-D0A4-442A-B9CF-1696CE0DE014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830CE525-29B9-4044-A8C2-EF672E2D7B41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07AB4C7B-BCEC-4B9B-9DC0-648E132AD9B4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A0E05A89-C78E-4750-A0C0-3A2AB48F372C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A91685A2-5B3F-413F-9C8F-17F94481E980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BD8832FE-CFF4-40DE-9D19-2A891314831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9E35CF8A-D68E-4FA9-AE8D-C9FEF6404A9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17A70C93-94BB-457A-BE16-4F1E22247C57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32921BAE-B98C-43D3-B297-38F7AD7CCCB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712E814A-D9B9-40F2-A843-B91CA66C4B9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79BD02CC-4B95-47EE-A467-5E58A7FC6F4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5052A1CD-9099-499F-9FB8-143CE0E5B399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721F1F8F-BA6C-4E51-B001-1026F3386366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387F4670-33F0-4412-A1CF-F98726C353E3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29871DBE-290C-4264-A457-39EE8EBA3189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5AA01099-6631-4652-B5DF-AB0D17F0303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7F1B126F-2229-474C-A3B7-CD86E21D93A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99203771-6A9D-4AF5-BA1A-DA88083775C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766B94E5-CF0F-4232-98C2-4ED07FEBE72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8930BBC2-8E72-43B0-A59A-7407F5B41A4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B4D9E62B-1AC3-42A0-9D19-89C16AE81F0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B36DE57A-90FA-4A83-BEA9-65948E259D94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7165936B-0F4F-4F8E-AC4B-3A84FFD5CFF9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90B18A9F-A7A4-485B-AC1D-5B20D329754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01D72360-E513-4E63-AFA4-85E48424E0FA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43C0892A-F16B-4571-BEF9-252CA3E9EA83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EB960428-93C0-4668-9172-183AE112B4F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2FA5E107-2CFF-4B0F-9097-78065716320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4425CACF-E683-4CA4-94F9-E67985B8EBC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78163273-6F3E-41AF-826B-4440CFBB9C4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3E650A8F-EFBD-4449-8804-99C3ABD48DA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EFB5FF4D-16E7-4B93-AF55-E7F3F5361D9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77963FC0-B9FB-4C72-8782-719B4BC7C12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1ECE92F9-2B66-415A-AA29-B2FA9AC46B0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EB3E5AAA-63CF-4553-9D84-ECE779FF7E2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36C34683-A9D0-4608-8E4F-7835058923E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00A70EA1-CA73-4084-8669-C3DD333C459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FBD4DB8E-6460-4ED4-9479-DC6A6A1AA7F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CC455647-461F-4A29-8D0F-BB5E32004F2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E47D0544-4D10-498A-8C9D-C9806A1A381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28E9A2BC-3637-4B30-9523-EA3F3336501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CAB18E2A-ED49-46B7-B5E5-056EF13B3B53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B394B0EC-529D-40CE-BEDC-6AB8B2AADBE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3842294A-EDFF-4928-9197-5426C8B6AD1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5D5FEF52-E6F1-4794-B061-86B059C2E0CE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B1ADF16A-04B4-481C-B9D2-83950AD0A65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AD9E72DB-5FF1-4D2B-9930-6F374416811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BABDD69C-D25E-4C48-A889-E97853C9811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05112D0C-F285-4C1D-AD72-BDD46931E8D8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2C3A9FE2-E926-4FE3-8759-69BB952795E8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0A9AFA65-0AFD-454B-A101-2627DEC1B86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9F8FCC12-2ECF-4C63-ABFA-DDFEB810F5B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F87E25A3-A391-430F-AD57-367E0B3A6CA3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A69F8D16-104A-49FC-A348-99E683EE2FED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EA01E18F-93CB-4B4B-8082-A66F56AA4D64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1BD9048C-98F5-48BF-9A1B-A7E6463E254C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E2116A21-7730-462C-9889-E94D3125F33D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322A8171-E6DC-4304-8414-CC06D90185F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60DF74E1-370E-4FE9-AEB4-41887592C56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3AC1A1EC-8822-4B6D-B9B3-59029A02E84A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C9460E3B-A1E8-4AB8-85E1-5236A860AD7A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53FCFD8A-C300-4A01-9C5C-9114B5BAD4CA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61F61291-28F3-414E-9F25-60728096FCB5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47DCCD47-50A8-4442-815C-BAC3FF00649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2AD08AE5-B64A-44DC-85B1-62486DA5A97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C66EC534-3B25-4142-B090-A65CDDD35DC9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7EF627AC-9817-4601-9758-1F0DCE9D8D8E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B60DBEBF-361A-4417-98A3-7FF0EE54E728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A030FA22-6729-499E-8FEB-8364DD54472D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6C6368AE-8472-4AA9-85C1-C5BB547109ED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DADD531A-7122-4AC7-B5C0-B8E1D1823D46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B22EA917-1EA0-4C17-B52C-EB81423B98E9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95A681FC-E3F8-4028-923B-67F1965CF5A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01080352-E2ED-440B-AF93-75D033F0CF5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64859330-A30C-44FC-8583-79CEB2D71693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1E2BE168-11EE-48C6-89A9-E3FA0BA5D0AC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E6EB87E1-9069-4275-A8D5-15942F296E1F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F2D74865-8956-4728-9364-C46692FEBCB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98C74C95-3630-4CC7-8601-3668EECACE1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FB529D51-B3CD-434B-9A08-AB36B047358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F3E77ABE-F8D7-4DC7-9321-F90D5283D7B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6750F56B-E86E-4C08-913D-5C54852B695F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45F8C6B1-67CD-4D3D-8709-D89227EDA2B9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92118F20-8F49-4E00-8957-8C4BB64A0E5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AF29ADA1-40E7-47D9-A94D-1F572A72865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867C50C7-A3B8-48C5-9081-E074AFEAFF8F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B7D537DD-6E67-49C8-94A9-C8AADC1B7FC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FDCE468D-8001-4B5C-B108-AE228822C1E7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652D5BAA-7450-40CC-9D92-78DE150A271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8A4A9DFF-6013-4C1E-9812-91F615F84F95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F4C4D34A-62D0-488A-B488-E78F1B6D7FCF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1AE9A685-3B16-4F71-9573-2DEAA89E6C4F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98AB4162-EEF6-4F0F-BE33-9D73805D8665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20FB857E-2CCF-4738-963F-504D5E50080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603DC7CF-2281-4169-A3B9-9412528E6724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B973A5D0-2936-48E4-9534-844F48D9F3FF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2C9DADDD-0433-4FB5-8745-00611BCDCAB0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9C751FE9-BCED-4E72-89AE-ED90C2CCB416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BD111A8E-7049-4223-A43A-F991A27D54DE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36C34E40-A845-479C-BF7E-2DFB1747E481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CB7F6591-81E1-494E-A5F6-E6EEBCBDCF1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570963C2-34EC-42CA-99EF-16847A6C93DE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0D60272F-AB5D-4E3B-8C93-1B8EFBFC0DC0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D72EDD54-8B22-4783-9646-CCAD8737C6E1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B3863F8D-4859-4EF0-9219-A7CB6D5239A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25C52B8E-76FA-447A-AB1D-A82320C80B2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E0EEDFB1-CD7D-4EB6-A05E-4C812D85A61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0CD38E6F-347D-455D-ADC4-843880F120D4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12735635-E173-41B3-8EAE-03CE9511C8C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EF7C5955-5762-4622-8BB7-6DD28DA1D38D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B51DB593-3985-439B-B9D4-0CB314F9972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26F44F41-1D98-42BE-84E2-3477E639C3BD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F21D9865-44CF-4785-8020-6309382A74FC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EB066BC0-FEA4-482A-9389-62B158DFF42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0E68D173-6BE0-4CFD-89DD-76DF5B6576C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5DB91D4B-CBA6-47D0-BC34-DE826E9F02D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96E2B72E-3E1C-431D-913A-3F4D77B8ADD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CBDD8D8E-DAA6-4957-9973-B66795C04C3F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D8A927B8-85E2-4409-9CE6-8F768D276EA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B1E255AF-94FC-4EB7-ADD0-08D053FB3B04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7B72464F-5ACB-43C0-A1A4-CB1E3AE01D7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3DB83C1A-BAD2-46E6-991B-D8513F885D1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4D12EA36-1C99-44CE-89B5-51F415B12FDC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EC01F811-A4D9-40F3-AB7F-8CCBD477157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31434B32-8C71-4ECF-AAAD-5E94C0A5127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1A1A24F2-D2CA-4EA5-AA99-8B7C0AA68331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7D9409E3-B776-4BFF-93EA-A330813EA8B1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FA156281-C109-46EB-949D-9AEE2A0D6F74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42E2ED2C-AF05-456C-9996-D9663773469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E339E0C4-4DA1-4129-A6A2-98ED489A7C51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6F0B8AD7-A24E-4EFF-8D6C-35A41E4F532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B40C7899-1C3F-409F-80BA-5B6BFC3E17E5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0DEB5919-5D79-4DB1-B4FF-FABA71E7D243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15C8AD65-A7B5-432D-86C7-9EBBE4B4B74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2B9DE5C4-DB39-49D0-BB02-97A17F2B04B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B57093A2-F778-470B-9400-6B3F2BCE32D0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2F56B3E5-E36C-441A-ABA0-60D9E08396F0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7DDECAC4-0052-43CC-BBF1-1893A485BF4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DD5EDE2D-8D29-4F6F-BA28-52DFBDCA5D1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B533CED4-C15D-4A1D-B3EB-4616085D7602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C9794E6E-7A12-43FB-B81B-3197641FA53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629CF223-3866-471D-8F3B-90AEED5874A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72FC6540-539A-4781-B0F2-83FA505E6AE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1078830C-6DAD-4C5E-B6D6-3FE15A6CBBE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6D0BE16F-9795-46B6-857F-8339A0A36BBA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7CCA73C0-0E2B-4A2E-8CC2-E84560A7ADD2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2B79644B-BD57-4A9C-8CBD-F72704F13C22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20C8F147-3127-4DD0-876C-118B0D58CFD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71F8A27A-BF18-4E8E-BC87-5FAD8F663D2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0D3FB282-743D-4B3C-9303-1E9311F9710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A6F26E35-98BE-426D-9662-0F0EA840F616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5E963B74-7F70-4784-9D0A-AE2F4409A745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738A3C69-7070-4068-8A1E-5007D212A98D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0E838873-9D1B-460A-855C-AEE2A6E55B1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2D8C85C7-B43F-4A3B-BFC6-0F36BFA1904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94EC1393-A760-492A-A382-EA5E4093D1E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82B89EB8-71D1-46AD-B062-CB33E58FDE7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DDA390F8-0CA0-4460-A638-8F147CBF360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49730F61-E49B-4625-A29A-DCAE0F12434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9C3E78F0-A140-4F09-918A-8C2C59012F3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EBEB2BD6-E941-4CC8-A538-5E654052F071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00E8C2FE-A8BA-43F6-99A0-6955ADFC2BD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83AA9508-CC69-4F48-9A91-292F8627EF6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2109C7A9-6DCB-4234-AA7F-E746E262F8CB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EE9E84CC-53EE-476B-8BD7-10A4105B3653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54FFE8AF-1021-46B7-BB30-44998D3F678A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8D20D9DF-12DB-4251-BFBB-27F0BC870D09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63C22F23-65C5-4788-A8E8-8E8252B5BCA4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5B5C75D1-14CF-4EA5-998F-2B1F1F1FF155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D96C36EC-49D4-491B-83E7-606A96BFE1CC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F20C3959-270B-456C-AF16-FC94B4E0374F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74967D02-F2FD-495C-8D9A-E2D477D4E3F0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5D5B747A-2B8C-471F-BD53-12D32085B218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2730781B-4DEF-4C7D-AB44-CDC8D91660C8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79ECF184-5FF3-484C-9A2B-D68E172A0CF6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A3A97F5A-1C6B-40C6-908E-FC5A09C48CCB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81DE4F27-0040-4943-B613-471E83C364C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D1CFFA8E-592D-456A-86FC-FAC9E518C100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F7C9663B-9FD3-4116-8228-4A1A1D5A7640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FEAB2423-CB98-4290-A0E7-E27C13857846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2FF7A690-C64C-4498-A198-45DA0955FC9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D44F6EE3-CD3D-41A6-BCAB-DDCDB8BD5B4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69BF337D-26FD-4782-BC6F-0271DD90E51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07E1C800-D3B9-4C27-8552-1AA38B72F03D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0EA24315-ECFC-4099-B0F7-74917B8A042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5D918A8C-372C-4BFC-82E5-B8DB6264B31A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DC7B75CA-B5EF-4640-B40E-8AB03CD63A1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36F672E7-0D4B-4FEE-8F4B-7FA046CCA6D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C43D2297-F453-4251-8060-468D13F6369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3C29B171-0053-4417-987A-EF38A855F26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F492ED37-E504-4EC8-BC5C-52BB18E6934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D4DA27B0-B4F1-440F-9D56-D2448C12180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42FABBFD-A061-4B27-A479-B6AEB469ED78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37912AC6-1E16-4073-9FE4-21945B50E2C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4D8AA709-C88C-4FE0-8707-9116C7343F3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77B950DB-C6A3-41BF-8579-DE077418C323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A44916D4-7BE1-4072-B6BB-33C42896433B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BDF9098E-4570-44A2-B82A-633232741F4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17DD2E05-D501-4433-9B47-F2E73DD0D8C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43DDF62A-B9A1-46A4-ADF1-B8CD5C7FAE7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390B9361-2F80-4272-A090-9B79D934598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D5D19D94-7287-4FA0-BD36-548FA57F573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0C2C3C77-75B9-41FF-B0DE-A4AF17CEE3C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2BE19D34-6744-4FAC-8DA9-2A9BC5F220D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CAA79B59-314B-4662-8BDE-BAE0F9E5D45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2723CF65-60D5-4DA6-99D1-849DD7044A1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63E16624-F861-4D29-A5DD-08A555475F9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A3BECF84-A8C0-41F6-9FDA-0376499AEF0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CF4CD348-4667-4449-969B-98FFDC2FC7E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9B84353F-EC3F-4E11-BEE0-298737A8320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AC095F01-8B1A-4D5B-B296-38D4A866D2C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33A46B3C-CAAB-4C59-BC32-E928AF1F1EE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D7F7A24B-2F0E-4EAD-BB78-35F451E0EFF6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61B4656D-265F-4F8C-8BBB-8CDBF4CE8C5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3B70B422-4A71-4247-8CFB-98EB8FA0D89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C8F3EBD2-88AC-4D24-A1F2-7A988C71B2F4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19069EF2-7EA1-443B-94B0-E273E71F32E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FEC6018B-DD6F-4996-A260-EAD73328B0D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6CC1E133-A34F-4516-8B82-CF81A5533B6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762B62BA-F356-4076-A98D-2C9F4A05A7F8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E0CCEEA9-9779-4DB5-B633-D9580C05F3EE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4882617D-3104-4818-A776-749521A25C8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A7E26CB6-BCC7-4E9F-9B66-3F99009A6BC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2C4AAAF2-72B1-42CD-AB82-97180E020FB3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D66DE580-53C7-46C4-A22F-A2F01C1C4DB9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7C37DD75-7BA0-4928-876D-5CA9E9B7172E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45F3BA2F-90F2-489F-A4DD-9CE0E689870A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5B9C80FA-1328-4DC3-94CA-0B6D378A1CC4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E0E4347E-E82B-41A9-BEE1-97BBD752F1F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C478EFB2-1746-4346-99E5-81806666B2F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CABC8EF0-3DE4-4E5F-9317-DCC5DE97ACCA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DEAAA35A-DA62-4FE8-B8D3-BD84F19C25CC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90B207B4-D440-4E83-9FE7-217A82F3753E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0D57A9B6-EA1A-464F-8118-B2CC79E3618C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93EDF35E-6586-4F18-B433-1D86FA292C9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60BCD89E-9EEA-4A48-BA96-69C20A63B68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82F53C04-2C37-4525-A680-BB9233828473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D32072BF-5D42-412D-ABAE-5B228BD5A632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04BF5ACD-A582-45D3-8C51-39490457642A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2AB0812D-3B9A-46D3-AF03-2C37E4D36F22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74FA07EA-88DB-4D2A-B1AC-2D38740BA1FA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63DDD053-3690-468A-BA66-31EF7F39696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54381FE7-8C3C-480D-B1D5-9FB964513C39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84C313F2-D08B-4DA3-BBA8-BE865D445E8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36074493-1C5C-426C-867D-C4BAB570084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F2B9D8FA-5706-42B3-90DA-0A1FCB996ADB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9DDE95F2-BC7B-45FD-844E-8E7D5CFC8902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15C52C69-0050-4FA5-AE5F-F4FAEB5EEC77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59C8ADDF-6640-46ED-9E5E-7CF936D5235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41DFB56C-317E-446B-9FD9-FB86B76F992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26FB38F8-8ACD-4DBC-ADD3-651CD84012F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C2ED8104-536B-43B4-B522-8AF66F13810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F8CAE061-4895-4074-A5B8-FB73459027FE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9F7D495F-69A5-4D36-A3AF-03C0159BBB2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2710AF40-E02A-46EA-AAB3-1DAA11FBB19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EBB56704-99B4-4327-B51F-CB849AD6D93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6D1B65EA-8C17-4C88-890A-BEA0934845AD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D3A1F427-098E-4D99-84E6-AF685368EB1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29A871A5-BA0B-4487-99F6-48F02A10AB9A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8F37DA4B-B8E5-454F-92E3-E6D4DBD04F6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F0AEF87A-4782-44B0-9BA3-A397A7A927EA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447DF210-65D7-4E23-9C23-3787CF5DB56A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B8868247-A7D4-4638-BC3B-B2AB660C9AF0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3650276D-1B1A-45EA-A760-F38731C1CFBE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450D171B-BBF4-4F01-98B3-657F10BAD59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3EDC3C87-5CEE-42F4-B686-2DAEBA814199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1454CCAC-6190-4F93-BA81-E01CAC97AEA4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6DB47F6B-04BD-4294-BC14-4A5233EFBA8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16AFD04E-3E94-4017-AD68-EDDB758BA0BA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C6265D46-ED8D-49BA-A256-7CDBF2506FA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878856DE-4C5D-4DFB-A24B-310934112DE0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47F1FDB2-209B-4AE5-A57C-7A951028993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BD24F4E3-57E3-4D94-8633-39CC1EB894F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016D1858-0DF6-43A9-A135-DE6F1C9BA768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DEAFD345-B2A2-4E03-93B5-BC1A469A055A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47EEEFF5-6810-409C-AF77-210939AEDDD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E97FC3AF-E32F-4FC2-93BB-270E83C8C09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28BC8B47-0A0F-4C1A-B322-D146241E785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9ABC3E71-AFF0-40A9-9094-5F2EE872D8B1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28791D28-AC16-4029-896E-592B12CCE6FB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4B2783ED-95E6-4ABD-BA29-F1FC37CD6508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AD9FEC66-BCB3-49B9-9D4E-7FD8EFE1F8F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5702B6B3-84C6-48EE-8EAD-AA97271B3213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4C5821CC-65D3-4FEF-B600-2053D6D74D45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D4E4C1B2-D497-4750-8917-11F3E85EAFB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EC006DE0-A1E0-4CA4-8F39-BA8C2E7053FC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21EACB96-B2DC-4935-A4FC-4C10CA5900AE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E77EBCA1-4526-434D-A0BB-B0620CB4D37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9DF672E3-EDC0-4AFB-A3ED-7329B989C51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9DAC3DB2-7629-4CA4-A2E0-6304D14BA04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9B40B61E-BECF-4DC4-9933-9616BF26CD1E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993DCC85-1036-4244-AB09-DDBA3E98B74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4C261E8E-C5CF-44FA-B11F-D83283EA7E6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B20CC0FA-C5D6-4881-9FB1-D22360FCF7C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C97B0B15-EA9B-4BAF-BF42-971F5AEBF01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515AEB2E-6DC9-47AF-80EC-5A96FC2DEA3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13FF1E0B-4AAE-4DB9-816C-EE59FB3AADA0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2C55C016-C5CA-4303-AA5C-6646011B48B4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4CC46EF8-CDBC-4802-8FB3-B500C4A846C4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801EA0E2-A331-40D5-B0FA-FF079C89162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8CB1C5BB-CD55-4456-B830-A6C23672C867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3C5E1EB0-7309-4FCF-8100-FB82AC7FF7F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F78901FF-146B-48D4-A5A6-20264A36DBAF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5B569FE2-74DD-4694-A091-146311E54929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4D0D4CE0-FBE1-4BA3-ABB9-2FAABF8D1BA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B8F0B64B-CE8C-4570-8434-AFC39E47636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0CC7C002-5BDE-43F4-B08D-AAE2B64582BF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EDC72458-3FF5-4E8F-A707-9A232B4EAA78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DC6455B4-9C73-4F82-8E40-7056AF36296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CBCF9BEC-2087-477E-BE2A-349E27F1CEB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293CD648-EB0F-4A7A-86BB-FC897112DBC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10E5CC07-0245-4600-A506-0EB0F81FE3B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74813177-082A-4FD1-B39E-FB393627F08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39FDC6F8-B20C-459E-8C9A-807355216BA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B2DA3526-CD67-46FA-B972-F4279E0DC57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2CAC5102-DE06-423F-B805-AAB6B98AB1BF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2D7BEABC-DD04-4917-A8AE-7AFF48A55419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1D65C553-E019-497E-ABC6-87F7EA81431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0EFD76F1-A990-426D-9DAF-F54512E04A8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E02D7F1A-BCFB-47CF-A0F3-AFE22799836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384E2271-24EF-4309-95BF-7D7FEA59691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87B77EB9-D416-4CAA-AF02-B94CC5CEF474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42FC92BC-5BE8-4B49-9D58-A0B3CD000EEA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E04C7360-B548-41A0-9CF0-F8EE16FA7B47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424E567C-7A17-4EC0-B492-77C8493B71D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906AA7EE-10A3-4569-AAEF-71E375A7717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393A66E8-4E0E-4DB9-82C4-F360A65C1E7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9BD34F17-0ABE-4244-B25E-CFD677E6EAB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F43912D2-1BDB-48A1-909A-2C9C56DEE7C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954D534E-C5C3-48F8-A855-547E1F4F3AB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3CDA9534-ED93-44CD-9432-87BC2B6E575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465E2282-8FCB-4B4B-A14F-3A9206AF349F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903FD3F0-4081-497E-9D05-E7ADE8F9918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449CEFFC-1731-4C2D-89F4-1BBE7AE3744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43216FCB-90DF-4349-AE30-E68F97C321BB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8C4BB4C7-A14F-46B9-A490-4033B249B2B9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DBCDE467-EB51-4FB0-B1D3-FA7FB4B33C6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67AE156C-A1C2-41A4-BA6D-BDC0D07A423A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3168E854-F5E2-4ED4-BDF2-2CF0E54B8ECF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1326A62E-8A1E-46C3-A4D3-52203BB5AE3C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090B30A5-C3E9-4472-BC7C-71613ED825AB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8F4AF4E3-038C-4E2F-827F-67CC6B7BE7DE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E0BB9968-8455-4193-8702-44DE4E7239D1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1D2AD1B2-670F-4D71-9DA5-B486EC522C8B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7B7AE52D-D605-4F81-B18D-F8F59476FCF0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74AEEE44-EBEA-45A8-B262-744EAB7D4811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CC34E86C-CE58-4D1C-BC0C-B0F79FCD69AA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7131040C-AB22-4FF8-9641-68AC70C12A0E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8396AFF1-CFFF-4045-ADB6-F730300FBF3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C8D50F37-1A23-4E96-9581-077ABF4B94E1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D0F5ABD4-2199-4447-A9C8-5C6449D9BCA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4A915C11-54DE-450F-BED1-FAC1FC3FF58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F9E508BF-6969-448C-AE39-17BE3BE52A64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3F8DAF02-FBB1-4D99-A9A5-B53BD8C7FC2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4F5AC99E-4E8D-4F74-8B5D-1F09934A45FD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A3167B63-01F8-45BC-82F9-E2B32C69788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D8F315C2-2679-4B66-91C1-037710AE4F72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AC6BBA81-C43F-40D9-BAE4-B11F775BD9B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43F466B4-849F-4EB1-9DB3-04F109C2170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9BBAAB06-75D6-443E-9979-A407DCC5A75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B6F746AF-51A7-44DF-AC0C-E738357CDEA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845A8993-034D-45EB-918C-3827BFE09A6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919132C8-8F04-4BB0-AE4D-728AFE1BBB4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0184D8BC-6BD1-4AC2-AE92-8E129EC6B649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91C158E7-4370-4BF4-B621-5BC475F30C84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34A78A00-8A8E-4918-A1DD-E67E238F373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20CB5758-9195-480F-9486-D0A0CC27DE5A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127743BE-8486-4CCA-A1C3-5AC0005CB9ED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279BE7D0-5423-4896-8E36-05F65FD4B44C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45A7FC32-2599-46F1-A989-BD97E08C27A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1C134377-2715-418D-B273-D2308575397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2CBFAF1B-BE66-46CE-BBB6-649FACBEE7F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03B5FE18-2304-4314-B586-E419FE4F1E3C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3EA6F219-BBAC-485A-8D1E-24FCD9161AC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9A91EE1E-0246-4E07-BE65-F96BA60C8FC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6F0FE5E4-9954-4E09-B492-610B9F5886D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91D57AF5-5A66-4ABF-8A83-D980F7CF8C6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1A069160-59AC-4260-A287-0EB181A51C8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23D4FEFC-A5F8-42D9-AEA4-8C4842084FB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8D7933FA-9E80-4E13-831E-22AB95AA2EC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D5B15377-6C0D-4C14-B6A3-AD954CD365B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08D452F8-DB2D-4A9B-8BA4-F65BB8A1272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DDB7D30D-741B-4687-AC19-67DA3AEA6B6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8B05ACF0-3F1C-4AED-8049-E91FE19024FC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7846A34B-6F99-4647-A5D6-62456D885D7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6F9BB5E5-2700-4703-B4D4-B6E00F28918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2A48C3E4-4DBB-4E98-8EE2-CA794C890F9C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44AC2D73-C79C-4107-8837-D979DF56F16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9A420FCB-5DF9-486E-A531-683421530D1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7B2B9D73-C54E-48F5-B8EC-D8DFC25F703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3F3DED79-9E03-42B6-951D-D40D70C246DC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4D9B2A51-203A-4657-BA4B-2767468627A4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2BF288C7-109B-4D9C-AD14-B910E879274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E0F641E3-53DD-4A11-B78C-7F6CFB2F588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19368C3F-9A6F-4DA8-9F9F-90095B07798A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29978FF4-29F0-49AA-8F34-E17B2940F5DC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21B8E1CF-4A8A-46EF-8AB1-E6B19E77E5F2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47AADDEE-2938-44AA-9543-EBBDF4023589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7834DA6B-3FFE-499B-892F-F9F5AE126853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DFECFE79-67A1-4795-8B4B-ED5EEE4128B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891071C7-38EC-46BA-96BB-F0BEF21F9DF8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EB72EED4-B02D-4BF9-8220-41532883837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D3F7513C-CF92-4F89-9E5C-E02B93AF4949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F639B348-BA6A-4A55-A294-F40045E37DF6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F5F1E091-C9A0-485B-AC35-4B759A07A629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4F215AE4-CEAE-4932-AACA-93F4D57D534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F20AF8D3-881C-4185-88D5-5BFECA26D92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E625E3F2-8CC8-4BB5-B2FF-E7AC98B4E6B3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A9CED56F-5FD1-4BBA-BC7B-178073561D8A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4B46DDB0-D9EE-463B-849E-FEE4ADDAABC5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45B35B4A-1CA9-49D7-B17E-99E702C59899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91BDD3B5-5D57-4826-A5F5-D3110ACF8D3B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12FD8B28-94A8-40D4-827F-B0B65454C8B4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491F5E85-0A9B-46AB-A794-5E0956CBDE59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1AA5AC2C-3CCB-45F5-AA8F-F245F54551B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B23AAD4A-029B-4A16-A162-E820FFDEA5B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DBA88DC1-677D-4CE8-8560-47F69E8FA42F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A62D9C2E-4B48-433A-9134-4F877654B8DB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43D675D9-F44E-439C-807B-766A1B99D932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5A97F0BB-5E11-4D36-B658-FF2A4A495C6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CB96808E-0162-4BB8-A38F-0D2C5ECF7F5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F480EDD5-F1E5-46AD-B089-91BA2EEA82D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C236E40F-EE52-48A4-87E3-9827141FB5B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86A26CA7-1F0A-43C1-82B8-7D09A3D64A57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36FF2B5A-D6F1-43C1-8427-B1BACE127AD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90EE5232-B7F7-417D-B14E-A8CF1F7C1F2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41C24B03-965F-441B-BE14-6204F6D9D85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BB58E1CB-2B9F-4F7A-AE48-8821648AE974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DE69CBB1-2E04-4457-8E23-E432EAD31DA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56D6C2F2-02E1-4B2F-B765-1418944605E4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B2634148-D446-483B-9E3D-A47D93C9BF6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71FDC333-A0B6-4CED-97CA-DC8D4965186E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A4FDF1EF-BB56-4990-9E88-6CBF1713DDB5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A5E3B77C-832D-456A-BA8B-1277D267A63B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411CCC72-C19D-4BC4-8E4F-FCC8D4C74542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67EBC5F2-2A29-41B9-9E11-0A3395D9FDB8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512690E8-DA01-424D-85A1-90F18877BC8C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3AC9E26A-A25D-4732-81FA-7DB0EBF4DD98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7CBA26FE-8B66-4A9E-82A1-13871FBA5B67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6F097BBE-3D44-4CC7-9726-A9B3DE27887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46FDE0D7-E215-444A-A193-0EBB30761D9E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1B27FFF8-2B16-4617-AEE3-F248DBA5C405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674937F3-61EC-44DF-98F1-6A988118D40A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EDC49676-5CC8-4614-8DE7-29460BB76544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87FD7947-6DAA-4C23-9F13-3D65F17EEB7F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D766732A-3822-4269-ABB7-093C150317DD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49B2A1A4-CB97-42F7-BBF4-44762882D77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BB49F68A-4DDE-473B-AAE6-E0B1BF89454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2B8E1EAA-6188-4770-BBC9-690933634AE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30CE037C-056C-4CB9-9217-6BAE52B1DD6E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D3CC5428-32B0-4F66-A7E9-9F2FD65923E6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FB5EFA84-B7C1-45F1-BE6D-DD8488BA69A0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93FE7638-3B92-490F-9E66-82D625F8EEB5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E3DDB620-DD91-4CC5-A7BB-BDE1380FA20D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A1B575FC-A7B2-4DC3-B1F8-984E6747AEA9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BFB8EB17-22D6-4A28-A814-19295F26B55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D01B22CF-A5F0-40E9-AA5B-44C9587DA8A6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D7EA5F75-7BA2-4D26-A1D7-C0470E75369F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C3547F51-A344-4F4A-A24A-AE44B780C6C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F57770CA-B590-40A2-8129-A9714E602F3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5D8537FC-89D4-4BD0-9A6E-0D86700FA6A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2BE71E9F-364F-461F-B758-8DD1B767098E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FCA2D666-B35F-4A34-B8DD-D77DC47836A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7CD54982-0925-4A9E-9D08-79A45A0296D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62204961-D0FB-4B1F-A74F-1C0B04A0955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4A360B94-91C4-4623-A049-7A3D09840C2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074184E8-EF3A-4583-B32B-B3CBCC7E06B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C1125594-CA32-45E6-B7CC-433D7884790C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9BF057BB-6F33-4B5B-87AF-6EDC1B800A6F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94DD9F2E-C5EF-4BCD-BB10-D204DD39B877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CC2BCBBD-A57B-40C7-805F-B7DDE24BF6D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74BC2AEE-745C-48B4-A52C-3AB619F12395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94FECD5A-0DA1-413F-850C-6F8B4E5F850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1023FCFC-F339-41E2-A72E-475278DE9DD7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DA0F80DC-B5FF-491A-9553-58F62618AAF5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83688B37-47D9-4D68-912A-27E7A6751F7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48F20219-0384-4898-9B69-CAFFEC427E2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071FE694-29E8-42A5-B982-8FA5638CF193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E3205475-9D21-4E28-B0C3-2567397E25B2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04CAAA27-681A-4C60-B054-D5C9F1AA918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45B9D66D-32DB-446C-B0BC-F490CFAD5D84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51A8F87E-7298-44F5-921C-EC02062BDC1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92185BAE-F834-4F8D-8253-262160D08500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22D8FD5B-B0DE-4A5A-81E7-59E67E5933A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9B85738C-273F-482A-A67C-13468CC797A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DEA638E1-5DBC-40A0-A161-989A5DFC837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D2226173-4EC1-4E5A-AC79-E491D8D4B0D2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148839F7-C0D1-4B42-A0CA-F97F346C1D92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4B8658CC-7C32-4883-854F-C40B03238F32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E7F18DED-06CE-4A17-B112-ED1E43B19AC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9A8D8608-F25F-4796-B59A-A04A9356AFE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0A96EDA6-2186-4880-8F30-0F74108A1DA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8BD0FA35-42ED-4ED2-9214-A3C8FCAF450D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50FDF8F2-201C-477C-A1E5-E42B8E995E7B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12C70A23-3039-46A9-B5F2-224DD03E5784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236581C1-3B8A-457B-9866-A23A8F712A5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F87174E0-1537-4578-80E5-0762B64F925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580391E2-A6EC-494A-8936-C5595B4B83E9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4DB56DB3-676D-415B-A80B-158F408E4CC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AFFD2B39-F54A-466B-BA05-C81E0E43765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BA0C442A-1DC9-4BAF-9BBF-F45D799231E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97F0C6B2-F572-47DA-9F36-59E4C1808FA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D2066558-DB6C-4253-9D1E-C52D71FE2D38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DC46932F-C363-4C68-ABF2-3A81DC1F7E9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6F4E7303-0EBC-4670-B59B-0FD00219150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7046D52E-4AE9-4A8A-B004-9F964089D7EE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E49E2DE6-2FBD-4336-9D3F-346954CD7D27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ED2F6A2B-D64B-4714-845B-3FB4D9657DE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5B31F4D4-DE49-4754-B760-70CF06395881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7B0109EE-C9A4-41CD-9B9C-03D63D224CDA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638ECCD2-D540-4EC0-957D-DF56A3E18E28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F24724A6-4E2D-4BFD-B37B-446F84FA4E49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E043ACE7-E379-44CD-8B8B-E8FCC8E98254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27542EDE-1463-460C-9AA4-6CF0B4DE6BFB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5D29038B-6B62-49D5-8127-194548525275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FC6A5998-D13C-47AB-8B32-9BA931F8F78A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69F30C8A-05C6-4CDE-867A-D3378CEFFA03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C73A1B55-4CBF-4F2D-A856-791C4582E44B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50BD5537-7089-4B7E-A44F-EAAEBD997708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A29E0F3E-3ED8-4471-A8A6-74907664791A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F97B477F-79D1-4AFC-A33A-9DA641E88E07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8DA3AAD7-0CDC-4FE9-840B-15C5FA5C3C0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59366B80-3093-4405-BD9A-B37C6A071BD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59B9DF97-84B0-4B7F-9E51-33B8FB8C6D3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C7491D78-0329-4939-B451-ECBC34F6A28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EB6A0EA6-36E9-4E98-A706-FA39EAF92B8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9DDD4044-F1EE-45F3-8237-C8216FBEFC1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BDDD20F9-4929-4D64-BDD5-0D1E36B43C6B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286509C8-9AEA-41F6-AF17-EBA1447122F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B7679D51-A80E-46FD-B767-BF19FD563B7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1B6E5324-6ECA-40B6-BFA6-53A635AD7A0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1634394D-F51C-413C-8B40-3EF458FBDFF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6AD69F90-F5F7-466E-A783-7C0BE7B6CED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6BA368B1-C856-4178-8F4D-F2EECEE3099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835EC989-79BA-4936-B8D8-5F94A5B6C50E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86CF2AF9-A311-4FAD-96C1-8C40A8B5FAA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82639BD6-60BF-48E4-BFED-F11FD2D5553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6FE2CCE3-59FF-44B7-97A1-AC8B042CD06A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87B80E56-A8B1-4B64-9EA3-61D48EF3A97C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902C823A-904F-44B1-9E15-C89E7CE21DE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7B8F1425-662F-4F86-9207-3B202B04147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6E484F7B-6BF5-41F9-B61D-19D90B954A2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CF9E986C-CDAC-4ACA-A040-DFE56D65986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9B186C42-A8D8-4F74-842F-EC8B2875255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4115EFD0-A95F-4CD4-A196-BCEE9549B80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3ECB26C6-BF3E-424E-AF8F-18ADF591500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D450E5B0-A47D-4764-9E94-6236036E68F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41AA368B-131B-4637-8537-5761A906B29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C987D36F-5F04-4D11-ADD9-F5F740AD8F5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EDE253FD-E89D-42B6-B34D-2FC89032576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587395E2-E42C-4931-B455-A7CCF0EE478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6CF61F6A-F6C9-41B7-BC01-48CF46B70B5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E8F9B2A3-ED93-463D-B938-F34D4B17216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C788D673-9C21-44D8-9174-59B662A8A36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3CE5940F-17DE-4ED2-BF18-CE6D3E479F87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9FC0C19A-EB2B-4E27-A2A8-76B9F5795CE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AC4F1DE2-D244-49BA-B863-A8CD1A79887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D76005F6-7AF1-434A-AB08-5DEC7CF2D2AF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392A3C1B-D18F-4A09-AE28-0A7B5B9B6B3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D0159B29-AA84-4A41-B616-5C5E37FFEEC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96D6FEBF-E531-4F1C-95BB-C5D3466097E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1B30926D-3D5B-449C-8FF6-212D3BB64F67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32589363-427D-476F-B50A-B72E578B6A02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57DC0C05-5138-4DF7-B85F-EB4816F9AE4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50759515-FB32-4C28-B568-7D4DAD4BDB0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21323590-A8C1-4C6D-BA26-F1D6BD2CAA76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CA3F3809-C948-4C08-BC0D-203A08408E39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15D4319B-9357-48A0-AECB-8B22F65A686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10FCEC58-34CA-428A-BEDA-43E218EE0471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44BB97E0-3465-48B0-AB2B-6E37955DBFFA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4DCB6D6B-1258-4135-B61C-45213150103E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80FEC5B7-A913-443C-B579-0A361FBC61B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156DCEB9-9518-4E1C-BD51-9EAE2A9C7D34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434DF900-108F-4A68-AA54-9E0A0E38708E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37EB1CAE-F2B6-43DD-B273-CD539CE5A8E7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2ED03020-57FF-463F-A13D-FEDDF6B99AB8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92FE88D2-01F6-42EE-B636-B89CD8306BA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50494C5E-3B4D-4862-BA72-CE5BD4A0270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981AC3FC-6504-4CB9-80CE-AD5FCB01EE39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7EBE481E-4848-43C6-A677-5E35AEC23119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9DD24500-F98A-4D11-B2DC-FC414AC8E8E4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FFCF6989-8CCC-4336-81C9-C2DC797FEE7F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2C3496E6-BEEE-47F5-BBA4-40B8C4E52E67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FC6E1482-F1C9-4F50-967D-C64D8CD6228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68B402D1-34A1-4DF6-A42D-0DB0D04A2042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1310B1BF-960C-4299-81D5-BE7D5C515EA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DDA654C7-53AF-4A56-9E7D-6747C3DB8FA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082CE24A-89F0-469A-92AA-C550597E8FF5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6B7F4551-2CAA-4A1F-8AD0-DEFF405663FE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DE4BB9D8-439C-4B02-A0BB-67EDA2712D65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C5D81506-C25E-41F3-8FF9-82BC17FB60D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30EBBC95-FE91-4322-96E5-475D7483A80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8200F92C-9B88-4693-99FB-463BEB14718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FA6ADB73-E864-4FEA-9AD2-C1DA318D7C4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905D809A-2CA4-4064-ABB8-5681973E647C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37CF3EDA-95C5-4FF5-B361-EEC009E23923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05BABE4C-0848-4FDE-8B86-143AA006E6B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80364609-5C8B-4F07-8155-71002B104AD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CD80CD86-2FCC-4DB3-A22A-540C624F3218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C9D051B3-EAA2-493E-A05C-07C17A9A0CB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D268DA95-FC3C-4A46-81BD-B09806A5A81D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A1854884-6A7E-4DB5-9AAE-8A6B8FD09EC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2C7971BE-3F29-44C0-AB69-E6D99B9145A4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94984935-E4E4-4212-99EB-CE06DBBF190A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CC5FF52F-4698-40DC-91FD-EB4D251772E8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19B8FBA6-7034-4DFF-9ABA-22A1FA69C4C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2C816629-2B0C-41AA-8752-3BE799E30E6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0DD20A7A-C02C-4639-BFB1-34190685A977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05C12115-FDC7-4662-92A8-F09422C4AE2C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F954560D-787C-4E16-9C9F-5117A18D772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001E2AE3-9265-4AEF-B62A-965AA873C53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C9F096D6-0EAD-4950-9759-53D58A2FF049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06785DE4-7728-40B5-BA08-4BD6C2AFC149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43C30C25-ABF2-4E80-9388-8620472AFC8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8A0D7BAD-E2D8-47EA-85BB-4F2BED160D6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4432A849-0CEF-472E-B1E3-6667E1305F92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5B9ACA8C-7853-48B3-AD48-6F17286ECC43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4A51CCE3-1F67-4192-AA59-A76AFD4EBCF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AA7C5B3B-88F1-4E8E-9426-DA0838CA2CD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ADBDBC33-EB64-48E4-B02B-75B98BE226C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4892BFEF-6EBA-4E78-8AAB-12E5387FF13F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265A58FF-F171-47F6-B658-4E7FD0DDA6E0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43E21B7B-7AD6-4113-BF42-8349437D59C9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85AE1EDB-AAAF-4ED3-AE6C-E5A610A3100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04A67CB7-A823-44AB-B96C-61621B9C55A6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70BF3432-31C5-41EB-873C-C717671D3540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345CD1A1-014D-4180-995C-D75210279DC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57903FB5-1C6D-4E36-8F99-2943112360D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1BBD7857-0F53-441D-AB18-688CDB6F4D35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E102C726-AEC4-49BE-A0BB-A67E8B169B3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E7FED704-0EAB-41F9-A397-8AF21C9D2B7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211E6C9F-C0A4-4288-9B8F-0FB156D5CED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D25BDF10-9EEE-4AFA-8B3E-F237BC3F6682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F9FB92AD-4420-49D4-9E68-5A7D0080056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FEA649A2-1272-40E4-ACF2-E043452269B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DB75CD85-654B-48A4-ACF5-009E2FE1CAA8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5B835C6E-665A-40EA-9B6E-3F821D23DF5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47DF34AF-E0CE-4390-969E-6992AABCB24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BCB5A6A9-68BD-4986-9C35-B2CAFC7BC0F1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50343213-55F8-4D85-A118-46D8DCD2B507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DF34E657-0BFE-4A43-9543-5FC989FCBA9D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B1913ECE-B6BD-48CB-BE44-7B05E143124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DDFDF47B-4738-441E-8BE9-49316C2CCD88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70361632-3732-4FCF-B30F-95F21C695E2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715E335F-83FF-4AFC-A3E3-27B9A554E028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1A1798CE-1A94-4112-A865-BBDF4577BAF1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F7BC8282-EAFD-41CE-80EC-A6DCEF668C7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A9C1E97C-3B60-4BDA-BB36-2CB8FA8132D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7F3DBB75-E9D3-468D-8A66-42E34E4041FC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735DA30E-9671-480E-BEDE-3BC7BC501076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AD142812-1BCD-4CE9-8970-96ECFA3B3B3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E4811864-85D6-4AD7-B89C-602AC902BC6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0461CAAF-058B-42D7-9374-839F5BA26E8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AD14FD55-4130-4053-BEE6-DCA761A3B1ED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2C36B703-E193-4676-9058-CF9E28D4033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2E18D140-C9C2-4F43-88CC-BB9BED07EFA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742889BE-2622-4914-ACF9-3C8FA0BB04D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204B1C6F-F46D-4735-BEF3-AE78A0185695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BF0D0A56-B47F-4E67-AB3C-2CC31526EC1B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1AD0671D-517D-4F69-8586-039BCC581ABC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7391E0E4-C0B6-4EA2-9733-2906C07B5E2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4B2DEE07-F2A1-490F-B708-299BCD13ECC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440092EA-38EC-49A6-A22B-E3B16C9AEB9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5803724C-DA08-41E5-BE0F-97EF5147B513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121E6A71-A222-4965-BD7F-87051248CB56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878DAE02-D688-4091-85DC-DA91D80B45B6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21FA6828-12D6-4A19-A0AE-8DC9BD57F79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E2128545-7D90-4869-8CA4-BE8E73E13A9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7428D157-BE51-43DD-B0A9-02D06D8748F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F95560A7-301C-48FF-AA59-C04A3F58627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E820E7C0-7B81-49DA-97B9-64FAA945B9C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FE7E7303-791F-4C84-9512-883BD12325B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CB903FC4-FED8-4D25-8436-211E9571847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E2ED9A90-3C25-4E62-A3A6-2DA9F2FE1840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B8F161A2-3F0F-47F8-B4B9-30E9FB6AEDD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5D0E1742-11CC-4124-B2DF-2D837043155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2BD12F1F-5469-4AAD-817F-7F25B994FDE4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B4FA7EF6-6858-408F-B8B4-16F3F3D6279A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1F7B973D-54C9-41AF-9278-6645BE7056A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1104B6A2-6F4E-481D-9FCB-92395F467F25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ED7DDCD6-57B0-4BB6-A785-48AAB2196546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0D4B0C33-BFEB-493A-B1FC-CCDBDA318EBE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9B746EEC-B457-43C2-9EAF-C23DF3C87E09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396C4E21-11E8-405C-8D07-04F0EC210E86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7B19F2F7-CD9D-44A0-8519-807523AA83A7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24AA75B1-194C-4BA2-9704-471CE48FF4C6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06DCE462-AF67-4B4D-B4F1-3F553AAB44DA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6161E0E8-FEB9-42B0-8517-66BF6C805861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D40E0982-91C2-488A-B0C0-8A0F4F01EAC0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DC8F434A-AD02-419A-8FEA-9ACB81C325B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B7B3240A-F959-4202-B8A4-8704382DFBB4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D17E3472-2239-47C6-AC8F-D9BBEB9C6B7E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D837B254-7B4B-4D60-AC78-E884A672FD7E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687C2347-21E8-4F0C-A811-D20815EDCB71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93840E32-9E0A-4E94-8B60-CE0E322CBA6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85380EEA-D992-4E3F-8DBE-EEE9D3F85BA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70B64021-2AB5-4E4B-B910-41727840B106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AE181034-F37C-43E1-B15B-AA0F8182B82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4CB000D3-B2D8-4185-8DE1-FE47511561AF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FDDDA840-504A-4363-921C-BE81D904304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DCE75FFE-AC37-4B80-8AB2-BDF10B88244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6A8992E6-57F1-4BCC-A0A4-E430E626733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3D791B38-04B5-4820-AA10-346464ED55D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BC51CC99-DA81-4CCA-AAF7-0A37A84522B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2F016402-7C6A-41C0-A5DA-4FECBD4CB26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D346BFD4-9BBC-48E2-B4BA-76C977B4D6F7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12D66F7D-A78F-40D5-BC92-6DF6E3A08D47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8DDE5745-A755-455A-910F-E4E02695856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505D0300-5357-471E-8904-CC169723C406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62D337A1-8E9E-406C-86BB-61AD17F6DCC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8053F84B-EF59-4137-872D-2981EBF7D9C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7500BA8B-0093-4929-AEA5-14182B469530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41B58322-32F2-4113-B8DE-F663BF738F4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1495342F-605D-41AF-A900-AD5EBA474BD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8A64EE07-DD6C-4497-B6FB-F1C7FABE643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69657942-A7A5-4667-823A-F88586DC2E1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3A8B4391-ECDD-4927-A03C-47F35F98B8F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4EE95C06-B0DC-44C9-A02A-6CC5729DDE0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AB6450BF-20AB-42CF-B382-BD8A2622292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E26CF823-1024-41A5-9FAC-70B5AF0D5E3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ECAEA803-04C9-41C7-8DE5-D962B615FE3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EC96C4C8-72BE-4C90-AE13-8AACB82BD18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E0971058-A20B-4ABD-8568-BD234A1D9DB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76CDA7BB-CCD4-4F73-86C9-63D95768158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CF3582F8-99BF-45E8-90E8-E444501F980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5EEF74E2-0975-4839-B8E5-731C129D24D4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BBFB30C2-62B3-42D7-A661-33E6E791A43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53ED4F65-58FB-411B-980A-018F42F27AD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67E6B151-AF03-421E-8F0F-36FB96DF1469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F3255543-F56E-4FE6-982D-F4106FFAA8C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08AF0BBE-E55A-4F94-B682-623FB17E29E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22188C17-F54F-41FC-843F-0A3D8982B6E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2F76ABEE-353D-40C3-BB04-504100193061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98882759-0411-42ED-A9EB-B4B2C7E6CB2A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7019266A-AFF2-4820-BB97-CC633DA3BF8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9CF8A233-E926-4874-A060-67B088CA22A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5A244C19-BB5A-4F02-AA16-370EDCB6FF97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24B0AAD3-B112-4375-9C70-69EDB1A871C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E3093E03-E49A-44A6-9BC3-233AD1C37231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A60D97E6-DC42-442A-B1BC-A37467DBC66F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3B05466B-D804-4FF0-8DF9-D82FC410B2E5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A819E225-8F16-44B5-B396-1B922300BC99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12FADC9F-B578-46F6-9526-6D72401A577E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5776FE03-AC97-4003-BD2A-168C027C2C25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A35FB29F-F5E1-483E-AD2E-163FC66FFC59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6D69C1D4-7572-4735-9718-598F8EADE6EA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EFDB909D-93F4-4DD1-8C63-3E75984002ED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4B6959CD-E78C-4DF0-81E4-09F2D3067A6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BA67DC04-518D-4B23-974D-B0DAC28386C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AE227795-AB85-41C4-A1E7-4D06BEE2EF7E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CBF69D89-87F4-44FB-9E85-932C42ED4203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3F54CDAA-6709-4649-A40A-99C765D98E3D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0B986447-B847-4E64-A6D9-3E878A66765E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6AB1D0A2-27AF-450A-84DE-0B6B5272093C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0AB79214-327E-44CF-B724-2B53DE03060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F86D8A56-5C01-411B-A1A7-B6A14C1127A2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323DF811-E5B7-40C5-9E8F-DE896483EE5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7D271440-CDF6-408E-AE30-8FA7CB80519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9CDBAE64-795E-44E3-AA2A-C811CE6931A4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0B43C370-ABD6-4033-9069-5C75BBB670A4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97138E19-B198-414E-BD43-90F212238BFD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912CA6CA-3ADD-4C87-AFC1-51C174B0F02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13B37DE6-EC50-4445-876E-98614A0E141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7343CD30-5968-404C-AD67-434FD242D59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0CAF59DD-DD3D-45A6-9EE9-0103C8D2247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71B75BBD-354C-495F-AFD7-86DF1ABFB0BD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1E749AA1-0636-4524-9F5E-9816A6661711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D3DF077E-DB68-40AC-97F2-95B5DB9DB37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A278304F-F305-4F47-B1BC-847F93F33A0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EDA38B8C-B6DA-40B5-B96C-2A81E5AA2FF2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F3E1E1F2-0D0E-4A39-9395-1705A9AC7F8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27A3693C-B786-4EA3-9C94-8260D0D472BF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87F69A1A-32DC-4D96-9A30-FFB6F4F9E9C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D131C72D-8734-4AC5-B0EA-59EF8D75D65D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B9C5F5D4-BB0B-4315-883C-DB2A75C32E4E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8A31FBDC-870E-469B-80CF-A2919E914A22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152086E8-D374-41E1-A45F-65845D293EA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E8F83FFE-1BBC-4A94-965D-2D6E9DC309F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ED806BA9-D518-45FC-A3E3-8F300B8C71B6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83D3F126-6C21-4382-9DA7-F63F1B121022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E34CA21A-7C73-4B5D-90BF-BAE789E93587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1E463521-F762-400F-B12E-B111F9CD0F6E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B74CF72B-05E8-49EB-B0A8-A82518A51BD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8DF49019-A368-4827-98B5-1ACF435732C9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EB9AFFF9-7C72-41B3-8DC6-1E355F15B5CF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43A39329-D0EB-4546-B5FF-22D411C6F38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328080E2-6A9F-4245-AD4B-7634DF0857B4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876A247F-4998-46B2-8875-47EC2FB2A7C8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982256D5-A143-45C2-9CCC-40C29971455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7CEE2A19-BC0B-411E-B400-B1C397CC86B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09B84838-D352-40DF-8CB9-961F3148E61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98261988-D3B7-4C49-8685-ACA9D5F89FE4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FD7E76E8-2010-4F9C-8E91-C0D066B5A043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27C39228-7273-41F0-86D4-6EBDE47556F4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35893CB8-9A05-458B-80B6-8E3170D3195F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5E66CE62-3C92-40BF-A6FF-3DD48E7D6DB7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447FFF77-439C-48EA-A40C-CE79ED8F9B74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C362C83F-16F9-4215-B531-7E0F6C19FD4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911F1D61-A817-4DDB-8977-8AE2CEB17D69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C58D4C66-1DA1-4FCF-8E31-400D67807D9A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A9B104E3-6AC8-45FB-9321-5AFFB8ADB71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8E484965-16A7-42D3-AC63-D20BEF21820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0A696E85-5134-4325-9B1D-F8813B75D2D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E369E4A4-57B4-47D3-AA02-237584FE1463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7DDD3D7D-D63B-4C3B-B1CA-2628E0172D8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FE8AA6DA-D5D9-4850-B921-E1DDEF7416A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B6C7D334-EBFC-456A-8B75-80BE67D5B3E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B9A6C53E-9D00-465C-BC0F-A2C4F2ECCC6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43DF02D3-DC87-45B2-9A67-B6E9CF21220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C2DF98D8-52C5-4D10-B2E6-3C15F28E0D4F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C70C8A13-47B2-4674-93D1-B82BBDBDA315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9803678F-CB43-49CF-90FE-031206BB8852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E1CF6592-D344-40C0-BE1F-BCFC9F28CCB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FC3FA863-CA67-48B6-A45B-FBD66C216134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BF707A54-F61E-41CF-8A13-0ED83CC04B9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2BB37D53-23FE-4E2F-87BF-320D2ED01DCF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483C219D-AAC5-42A7-8020-078390BE5464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32D9AB6E-34B7-473E-8100-CE40467CAAA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419152B1-5591-4F61-A182-F47BC0BFDFD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C8FBD935-84C9-41D8-A77C-DAC247B6D67A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FEE0BA17-8CB3-4785-91EB-D227FF39A5DD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32B31170-54F9-4D4C-AC5A-D2C946824ED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27425836-7926-448D-83F1-89EAEB97948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5889BFD7-E081-4DD8-A37C-B69B01F3E71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20CDFA13-2BD6-4665-BD0A-C1429800C22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35691535-69E5-4EC3-991C-BFBF874323A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0E3FBE4D-C229-4DB8-8304-846FBC9CEEF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9A87D5A3-4020-4CEF-8355-A8E01DE04A8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8082F98A-EFC9-4B6F-97FF-53D3F3FCB14D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656FD486-4E71-493C-A95E-9E1B4EA65979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5B6414BD-5628-4BE3-A5EB-D5F8B3B2CFEF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AA9CC4EE-310E-4E58-B5B3-C48BE87B4A6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34C7B5C0-C1EF-4E32-85A5-F615227285F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DD3951A9-477A-4331-A095-5EF9F2D21A2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2552EBE7-180E-429E-B9E2-FC8DCA07026F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5B61BE0F-096F-4F5C-9F79-D5504DA848C5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2D0952E7-BEDE-450A-8217-162F1A0469BF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3775E09F-30D0-465E-9E2D-153BAE67452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5DD14C8B-C6D6-4779-B9FA-C4FC8B10222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55B51231-D0CE-4B02-9D5A-F1B4C0B1230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FEA859F7-31ED-4410-B76E-0A98A983302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D5980F9F-162D-43EB-AD56-1AC670CCE39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0CDEFB4B-559C-4D54-A69B-7951F927316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FBCAC536-62DF-42BE-AA32-0D569F28BBA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9C00620D-A23E-4B8D-84D3-A93288D11AC6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B19F355B-50C4-47A5-B7E4-E550E62B001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BEBCF91F-25F9-4D5E-81D8-6FEAA781EBC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85998E94-703D-434D-8DB8-B05C9CAD6460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79B97AE5-A097-4053-93F6-39EEBA8D9807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92B0ADB7-7512-4A1F-AED2-D0627F86898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904A8965-4916-4F44-B6BE-5C9CE5BFA4D0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E0AE2B85-3173-4A8A-9AC4-F2B4420E5FC5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1D7DA933-AE7E-4E98-B6A2-182601887ADC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8323C80A-7297-426B-9B40-117E906824C6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AF0C1A7C-865D-4999-AD31-C71D4ADFB057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0FC9E745-395F-463A-A28B-CB017EA15593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8DCFE94D-8B52-4E49-890E-F488A13578E2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132531AF-FB25-4A93-9990-FA6724F430A4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BEF696DD-6EBA-42EB-8A4A-44B714DDD4DF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F5DC9566-94AD-4335-9C90-27D2E3F2E4E0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59A25AF5-C891-4549-9E5A-FE990B8A66D1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1C52ABEC-8D96-4E54-8401-0EB4803E520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338B25D3-AA7C-4001-A087-95512BC9C2BF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71B5E916-70F5-44DE-B608-539E7496397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F71B59F6-CE77-47BA-8CC6-966FA64C39E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49B75CB6-C5B8-4A2F-8FC0-2652DFA31494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05EF43EE-DE1B-4F3B-BE3D-0BB6F6D559F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1F215135-8A9B-4236-9F2E-BF57EE5DF35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575A886F-00EF-424C-ACA0-710297E0E20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69E95822-029F-4D1B-BAF0-BD3F148F21B1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EFFD99A0-E8F8-43BE-9CD8-8FD0A234405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059107D9-67B9-4CA1-97B8-A757A771E14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4329FA18-8869-41B1-BDD8-A0558AB5A1A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77812471-06CC-429B-A04F-9BD852E02E0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203C3FAB-E6CF-4006-959A-023BD85D358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FC4661D3-1979-4844-A4F8-E3F6988E830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0478F8C0-EBC8-4DCC-86AF-487282803635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7F68138B-2256-4F61-931E-CAEA3F931C3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574BFA86-8E1D-42E9-B385-AEC593F19F5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E0000CEA-934A-4328-B9C1-451FD24B6AE6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B4D3D908-9D09-4F96-9354-820D14C2C94B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0C75AD2B-4D62-4FAB-856B-171D2E104B4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75146148-4ECF-4399-AEEC-0CFCD16E797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857A0128-B662-4A04-897A-A95455E7D0B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75470ABC-A039-490A-8E24-CF7F557E1A7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0FF188D5-22E4-4027-A178-87E575D87572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048AD559-C4A0-435F-84EE-A2018ED2398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7C3A03A6-2058-41F9-9E6E-954CA38F3FE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96ACD3DA-6900-4B83-91B2-EF5BF3549B7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5211CC40-7D2A-4137-A3F9-1C203994CC1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5A18BA46-C847-4DA1-A762-CC28AC70F55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C1BB46E2-5C6B-44AD-BD6A-AFC50CDE75D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46344D4E-6375-4F5B-A2E6-85E00FCADDD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78254DCA-87EF-4936-A731-B043B17E6A3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777CE03F-0FF3-430E-B64A-FDFAC1F63EC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D1F78774-F4AB-47E3-ACB0-287880506C2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67E0AD83-3307-4351-85C4-C2D116B8E052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1C90A8D5-0A86-4104-8EE2-E94264939DF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7922451E-4D4B-4D67-8DC0-ECB1F7F8876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805E3208-A393-4CAC-8044-8527F37B1555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6FEC9BE0-3089-4C98-86C9-41C07C1B8F9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C4AED865-C556-4584-97FE-4D44D43DA04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00EA20E5-2CAF-4976-A8D7-075C74AB050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9E0B8163-4763-4026-93E0-63272F002F86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C4BB7464-B3CB-4C9F-ACC4-FAFD81BF1701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E9BADDCC-A397-4849-B75B-2F191B8A324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9C7A61B4-6441-47E7-A6F2-A16B2E2A7A5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BC595C8D-536E-471A-9C96-ADBDA97A03DC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343AAB25-0339-4A58-9C0F-14C674ABECBD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A03B71C2-975C-423C-9444-8B3EE19C133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094DA96A-802E-4BD4-A670-696C21122744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62B3EC7C-1F8A-45DF-BEAD-B61190874682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D733B49D-B25D-4659-8CB1-F12C4BBF61E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F42550AB-A4A9-498D-807E-192716F0F7F6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983BA199-3997-4473-8721-C9AC3A3A922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B6E642D3-4C90-45E9-B158-2759B8B2C6EA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0598109B-BC0E-4883-B722-6F0A435EE151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6ADB0C37-A49A-416A-AB35-B9D283CD2A59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D4B94222-C105-48BC-A194-68889BA6564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CA07D4C4-2309-4910-A0BD-21B84072AA4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9098E428-82DE-485E-B049-2DEA184A9413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76F30B8F-A35E-4CC6-8542-FFD8CCD0FB98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3233715D-76C9-40B8-A2D7-E2CB7F9ED8C2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1CD96FF3-38B5-4A4E-B8A9-FB33C4B6D7B6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EE9E183C-2A85-4285-8F6C-92EC79F8E174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EE485126-E8FE-44A1-8098-4EC2E442756B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844B9610-3289-4286-8952-CD308B10084D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CEDBE18B-C086-4991-92D7-0D99914F86E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77440A20-D382-4BDA-91FD-469C15AC9DC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310F201A-EF9F-4770-9783-E2864A1096C6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705DE02E-5CBC-4B22-A9A9-3E29D2AFE360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0F0ED187-568D-4E23-A41C-74A228E962BE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D057BE49-75B4-4686-B555-57EB19452E9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DD05BD37-A98C-4D08-8BF4-5FEE92975F70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4F1EFF94-E19A-4A25-9B03-8A3C6A9A45F5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903CAE4A-BD1B-4E2A-9FAC-C84276DE8E4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B5B84AED-FD27-4707-B102-69698C9AA9E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D811E722-D496-475A-8CF2-AC36AAA466D7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624F83BD-A819-4DDA-9892-8697BA35255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15B17A2B-B2F8-4160-A6AD-3169389D84A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4020BB8F-30CF-423E-89B7-210FAD323B8F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41890F8C-B2FE-48E2-A9F7-8DAC7EAAD29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860BD783-F494-4C3F-B78E-49A8377DD639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BD06EBA0-0541-487F-B9EC-B43AF25481B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32F76941-BD2E-45B9-B943-46B51DD286E2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DBE243C0-F062-46FD-A96A-8637A5FBC625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6144732B-9729-44C9-AC0A-4C924529652E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9B55435A-84E1-48D4-ADDA-7483CE78945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77952CFA-1B96-4941-9C64-09120DCB9DE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E00F8A6B-E3EF-409F-8F5D-1B92AC044200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751D957A-CFF7-4F99-A42B-211E6209F0B1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9857E2C3-483C-40C9-B598-047708A5D4D2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ADAC5390-7BAA-4914-AD54-4B4546B94C4E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0663DD1F-02F3-465B-B49B-50CEEC645BE6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FE43FC53-91E8-4684-9639-1FE7E0F7659B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822FDB89-18AB-4F1D-955A-9BC3EB51520C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5F0E299F-49DF-493D-9579-CB6396D8826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4820D052-B5CA-4071-8C4B-1AADCD304843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F22845C3-7ADC-4144-BB16-1D0051A2F246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21559CEC-50DD-4460-8323-C784AE1193E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9274DD46-8484-4B0D-9516-5D39533CD6F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5B36D61F-99EF-49EB-87F3-4B802CD02D1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AB468339-D50D-469D-ACF3-074CDA23ACC6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CE1E2309-5E2F-41EE-A456-FA4C9025CDF7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5824B5EE-6B8B-42FF-BDA9-208F286F01CF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750E102C-D1AB-4499-961A-3EEBF5FD0B90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F91D4DD7-4CE8-433A-B46F-189EC2FF7FC9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37AC5669-4626-40B6-BEF5-5250FAE0BAAC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66819117-211A-4368-BF35-6BB13EB9E3F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042D9349-1607-49D6-B0D8-DB2857340E5B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E38019DE-8962-4C75-B165-529123B679DE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E4B09384-8337-4650-9735-A9CD355DA10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E83FDD09-5CE8-400E-B639-10368E8E9CF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A5E1589F-7342-456A-86EC-1FDB4116F82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13AE05BA-1C0D-4FA6-B7B3-E6FB541F81E3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781820C4-D32B-4879-8F42-10D0745A38E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4D91A884-8D24-470B-A31B-04CE735173F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B5107EFF-E5D8-4389-BE1A-255AA3545498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9CB44484-52A1-495F-84C4-89B0C7D4BAD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0F7B7CE1-50B3-4F15-8E2F-4DEA710E875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4A77CEF9-9C9E-4632-9CC5-0DE5495E02BC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063CADC9-282B-4E8F-B109-26F8D759FB38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5BDB3CB7-6B3C-4D3A-A39C-94E1B2994E3B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E2EA90EB-21FA-4394-B89C-FDF522FFB12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E2CA9CC5-8579-4376-B760-62D3AB7AA6C5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04C89105-EA82-4FCE-AEDD-1BCE3579A64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D416C875-4B17-4D2C-AC6B-B75D5E1DA85A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92435A6E-BBFF-4DFB-9847-F5F3D8F5F5BB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A331CCBB-4309-4A23-8BF7-4A3032A1A46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D743E316-1EE4-401D-993A-3E678434F43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9DF02483-EDA6-4D12-AC3E-F95BEB0517EA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12219D2D-F3ED-464C-AC16-54D0B9F6E208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09121533-484D-4202-A56B-144234807A6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BD05FE19-E70E-4748-A3E4-0C5A5CCC13B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489B04AF-3DE5-4736-A80A-FE3E0D95198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C1F487FC-2741-46CF-93FC-44576F76394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E85C5E09-9380-48AE-97F0-19D23C18399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EC52F473-8165-4893-90E0-7CABA10192A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5560C796-8BDD-492B-83C3-3A590D3D3A5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F8CBCFD5-28D3-433C-8C11-051102BD458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1F57A250-F5A7-407E-B85C-288899F93FAB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E5666188-55F2-4DC2-B782-9F51E097465C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479156D1-E192-4E61-97D4-1BBFD9671C6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AA802C5A-DDDD-47AA-AC6E-C49B6EC0F7C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794D6E5D-09FD-4702-BB65-336AB5AD626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28993218-0304-48C0-B568-0E0B2714C2C5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C04EC757-0C14-4803-88CC-74ED4D20262E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88D4F6AC-E58D-490D-91E0-34C93E6F94EC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C9002352-7045-4762-B9A0-800DCA14864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E8545C1C-E6BA-4C3C-A09A-21A97392979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D2B16726-2EA8-41E4-8D40-B706B49D8ED4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19F396FC-69A7-4FAE-A9DE-9333FA1BA64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2B35798A-29ED-4CDF-B85F-B0E6503C937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F1E71AB2-DBA6-40AD-B164-CE08FAD7218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93F9C507-80B7-421D-8746-3D82CA7BBBE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5E607597-3D1E-45C4-847F-98E3BE562372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2B2994D0-81E8-4B7D-A5FF-471C0378166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08E7EBE8-6B43-4808-926D-F1E188EF808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96A6C3B0-FBD0-4F87-B99F-FBD026C0DE89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0CA374D0-E6EF-433C-9544-7236492B3D66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2D036776-ED0F-4287-9443-F404F55140D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421B1D75-FD6E-418D-9822-D018481CFDBB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9FF8E4FA-964A-4C6B-AC63-6BADA42D6310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29C74B65-9EDD-4D09-93A7-160CDC7992B0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A44251E0-D5F1-4BBF-80A6-A724C4F4D5E7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01CD3313-E0C5-4A69-AD10-072A96C28E0D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23E542FD-1078-4078-B1BE-6E01438E16D7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7D54CF69-1A90-4DAF-9449-15846EB56D47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BD499A26-38CA-4FCE-9251-4EA56A9EDF48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0E0A539E-C8A4-4780-820E-7A85330CF33F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11E561F9-201F-4C2D-B3BB-8543B6496CC8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D71A7439-3CAD-4216-A9CE-1A020137D4F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8AC68905-4BDA-4BD1-8A9E-209F06A9C405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5BF71CAB-2F92-4EB5-8560-4E94BB75013F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40FC7A85-241F-43F5-B101-E2A38189305C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3EF10BBD-BFB1-4236-9DB5-260D8A451F4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85D8FF88-3337-4E26-A6C8-E64878BEA98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60CA2226-7419-452B-ACE2-7ACDE585E09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976324C2-CD5C-44CA-A2DD-1D245E323983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3C47642B-D144-468F-9497-AF6D8057C65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9C42EFFD-EB67-4650-805B-BFBCD9B679D1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9DDCCFDD-712D-4944-B93A-7634F2F7C9B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14DF0F8E-943C-4CA4-A831-4BA0275C15C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6364E5B7-6FDF-4389-AFE8-54583EA5F73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DA9FF185-20B2-44FB-9B58-797F64107C6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001DDBAD-F09A-49C3-800D-BA8142769B4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CE60F87A-53C8-4C16-9B96-3F7761E0967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778E74A3-637C-4C15-8373-CFB3C6BE43F9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D295297D-58D7-4320-AC23-B17C6BB212C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62A4EDCA-4EBD-4EF5-83D8-8C93E7D2ED9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DF994097-3993-43EC-8415-55A79A53FA65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EAFA132A-FE55-4775-BB8F-D2E7118C9787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DE38A2E6-097A-493E-AFF6-908E0C646739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BADF1D17-A461-4D35-98F9-72F44C1E6C7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41FD5686-25F2-4E45-93AC-B67E76F5DC3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91CE731A-12ED-473B-B104-31B9D36BDB4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C3A18BA4-5499-41DA-9238-65308D19043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FCA36A03-6CBF-4C2B-9151-5584D174DC9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5080B193-2DB3-43FC-ACAB-04C2C3EBF50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01160D00-08E7-41BA-B125-3131327F9B2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47C7F9D5-C6DA-40AC-AE4F-928563572B1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BE871EB2-C796-4EDE-BF54-A61ADFE9B68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C6CF901C-E334-4C59-9303-0E05F51D082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6686E660-D8B4-48B4-8FDB-468BBCA465E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9BC8F6E6-5F51-4777-9F2C-C042C138C55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57019B23-AB1A-44AE-B012-C507B3FD51B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8F80ABFA-707F-4514-8E39-53C6100EB5C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8838A43D-F374-4663-85D3-3930B8125A05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B8879DF2-F950-467D-A5A0-5EE1780B7BB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606D1856-57E5-41F7-98F3-8C2F7BDC802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B614CA6F-F03F-435B-AE59-6AA7D3BF2FF8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C4DDAEB6-22CD-4866-AFA5-8294FE63774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9E08D4F5-6F94-4BF7-AE45-6DC7BE8720C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5E324217-2A5D-48BA-A65B-430B89B7B22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0AF1F745-18FB-4A16-9CFF-6AEFB5734C15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CF04B04F-3526-4F81-90BA-88594FB27F16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2F997740-A3E3-421E-BBF2-E021CF6FCA7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E860548F-64FF-4342-9A09-253CCEFC1E5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8E71CBBA-3797-4892-B09F-DB9D9D3C679D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D24B79FC-AFB6-4BC2-9583-1BF7919D15E8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28323148-CDCB-42AA-8308-A07176334ED4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1BE23F04-379C-48E4-9429-92F600AF90B8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3A1FCD18-989C-4372-95DE-183C79431F01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639D6E78-2A42-416A-8B23-17A4F1F70DA0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F270AB41-CE38-4685-91A5-1B319C068CB2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4FE68E90-0F1B-4414-ACFC-306FAA473508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65D159A5-5032-4A31-8C85-B002ABB2B594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F69DC4FF-F775-46BB-AE65-E40F3B0B436E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DA6DF463-12A1-47AD-AD7F-FD9B67EFE786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2B496F74-8EE7-491F-802C-10CF1F5CF3E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580C92F3-6AEE-4E53-BDFF-BDE7F81CE51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44CF54F9-4340-40E1-93B9-596A6002EA28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6498E2B6-5510-4281-87AB-8C53802E90AE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9357BC36-D680-4E70-955B-046CCE7646CA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B58D582D-43C5-43C3-A592-69AD5F7B490B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E0E26C96-EFBA-4D74-99ED-C943F0892774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EB27EDD2-003D-4722-95CA-B4ADF0704B67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712D326D-BF9F-4822-8E05-7B89BE8EC240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6035BF15-2263-4E6F-9134-CC150DBC1CA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8DCA8590-DE6B-4D0D-B906-28AB2E29B66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D3E56751-4B8E-4000-902D-32E26FB35C0B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6D1C4C3D-95DE-4B89-BC39-787990AAFC14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51154B9B-88EA-46CC-BC8F-EBB7CC28FA91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1F46C4B0-683D-4520-8936-3DC755D6108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1E291937-6F84-4974-824F-7D4D3416FDD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26F06ABF-9AAD-4585-A0BB-31F7BE6D5A9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3664CA01-CB18-4936-BAB2-5D8B4089212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5FE3435B-D7F7-480E-9751-BCF4D6502D19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909A64B0-4DCC-47B3-9E47-2E7F92D2B0B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1D4D5DE7-3B8B-47C5-B594-9AC5E7E815C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649F5EC3-2444-469C-90CC-CF036B4FB33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A5EA26AB-CFB6-4AE4-AD3E-A2C0F3336447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31F8F7BA-B4F3-43FC-B89D-03BD76AFFB2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3994C79C-53A4-495D-85E6-D9896C87F947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021A4D00-19E9-472D-9E6E-EA7AD778E02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46B19453-01CF-40FC-BC7C-F7000863175B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7223EB30-569A-493F-A82F-83AC59866A43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FE347C84-3945-4E21-94A4-D97C0E91C2D7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C3973756-060C-4F9F-9003-3425A149901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6D7BD27D-8F3B-48E1-9BAD-922A3500BEA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8201CD4E-3E14-402B-898B-9248DD213C85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2C4D0DFA-627F-4938-9B3A-185031F20425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72188957-349E-4349-BFA1-7892B0ABE8A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882FE37E-D8ED-481F-9A81-45491A482746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DE25128A-DD92-4243-BAB9-803A98267C28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605B8365-EF60-4DEB-A514-C41F3F32C231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BFF2548F-1733-4779-B749-D955EADCF45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E74F0659-8482-4ADF-ABD8-8F26817866C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B003C130-0C67-4653-819F-62FFC75F4877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29DB97A6-5F91-4976-9CD3-96125535BE69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FF83F033-ECD0-4A31-BB2A-9C683B79331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D8B976B1-982E-4F5E-BBED-9C96CE96BEE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DEDC557C-6F37-4630-9ECE-E4674705807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FF0ACC28-7E46-4609-8940-4B4AE160568A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835646FF-123B-482E-AA53-A291DB5178B8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58F057C2-F06A-4379-8478-5C7CCF5D6B41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170D9779-0E4E-47F9-954D-A9C425B35FF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78BBC5E8-8AB7-4B51-A020-01CC21E4FE57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AE4E7187-667E-4002-B918-C4B5741FAE82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5A237745-D4FD-4C5C-A398-4B977BB070A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8C4121E5-C817-4119-8924-EFEC47A7FEAF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D04F389C-7E50-4A86-B128-62EAB100B97B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7724CE62-16E8-46E2-A085-168B704F030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3C8F9F52-D2A8-4D14-9BED-9191B5CC5AD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CC3951CF-32DA-4CD8-B9E7-30081D7DF09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96519041-117C-436F-9E89-13853B82B2DD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9CAC1A90-6BDF-45F8-9480-6A86D2153F0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0054C8F0-22E6-4DF7-9148-7BE6B1D19CF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8641CD5F-AC1D-40F7-A971-FCC8C39F5704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3F15E29D-EBD7-4D8B-A489-7135BF98EC6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C6FF8202-1AF2-454E-8FA5-8269DF161A4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B42C9D62-DF74-4130-A3CD-204949B64340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8B82FC16-644F-43AE-9E97-AFCD18CEEB68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D335BA74-E4D3-4C91-8DDA-9EC025A566B8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84E731C4-DF9B-4EB1-B713-2588B720B56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F6B8F403-E715-418B-AEFB-0D1B72867151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790C8D95-91CB-42CC-A0F0-585DB5F9DCC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289B33E2-51C4-4046-941C-BACC09226C76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1DE800C5-F7AB-4201-A557-D86CF10BAAD4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205EE994-2591-40E1-B295-BFA58682146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C22EA5D9-C792-4DCF-B0E1-1B53D4C2906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DE188F3C-727A-4F61-81DE-29291D8DE801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65F64767-F835-4BD1-B47F-6D82ED447340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A3B6D6A3-A5CF-418C-A582-94F8070A709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15FE4E8E-89BD-4F10-B0A4-2D3B8718AD6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7D865977-D5F8-4B8E-AE9D-69E9C8C8D97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26EC3E34-4E4E-48AB-A806-9D1220478FA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F30495DE-FEED-4D79-91E4-F7EA19D319E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186BA7F7-F21D-41BF-8053-4F0FDECEF6E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22B01D36-379E-4061-8C75-BDF41FB7F02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CF740330-DA74-48BC-8B33-881C45C3C7E3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571E9C91-715F-48E0-8A80-382D4536ED39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27F3384A-FADB-4C48-B6D0-491A4A5C3DD6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0E02CDE8-FF75-4A73-94F2-CCF141C53ED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DFA6FBCE-D52C-44B3-A551-785D5466E7A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F2A5EA92-0A8D-4BCC-8142-2A2F62A473E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19DD9083-4380-491D-B661-4A9E3ED5A1CE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C6D4B6A1-E78A-4F28-9C08-312C826DDD97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C71752BF-4A14-44E7-AA6A-A0DB05265AB6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F1E53754-566A-46BB-AF18-AF65E67FD31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569C62FE-8ACC-4B8A-A595-0B6864BD9E8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C21739A3-7B2D-4ACB-BBC7-33D069C03C2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353A34EA-5696-4D22-822A-8EF08756317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3A503F65-7438-42EC-833A-29C551832B7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97A59F28-7DC5-4642-B019-266616CF541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ABDD2B77-5DEB-4967-9CC1-ED7B7075732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DF5CAB62-2307-46BA-B943-4FA1DEC4BE77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6E091A87-BDAC-47D4-AF65-60906A190E0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CA9BC852-DBC7-40D3-BFA6-6DD25AF644D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680D996B-D8F1-4F33-BEFF-3629E6133153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97C6BF08-821B-4F8D-87DE-E3251CA85621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B7773AF1-23C7-4E74-93FB-EFC467F783B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D99AA197-1A77-458C-B764-EB4DA0E3ED7B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4A4345E0-A334-472F-899F-C058FF66126E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F2A6F04D-66BD-4018-B049-1C77CA19899F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E22BD12C-2C1C-405C-A25A-6618ADA2462E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345D3ED6-525C-49A1-BCFB-542247C24D53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4337EFCC-F375-4D93-BA09-160BEB4E2737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1D270639-9F2A-4E4D-B2B2-E0D818B1C787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77BE72FE-6142-4198-9BBC-CE43B61FBB78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CB7AD2C3-BA30-4B04-8946-A8E82A95DC30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31114126-AAEF-4093-A3CC-7A7034A1E64A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DB17BE5D-6CE6-4720-8C83-C9F3065AF15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6C0489DB-8516-4301-9041-3B38BF7F3E49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2F6C841C-ECFD-4258-AE26-B935110A18B8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5983FA1F-5F21-4984-85D3-FD598A075255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D3B48247-CBB6-4C83-91FA-964541F0639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70B8DEEC-C8A0-4FFF-975B-6FF396F9510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35520EDE-3BD5-4EB8-9D36-33B666A6201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CEED84A2-D022-4F43-AA22-B5632D77B509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C4A672BB-F53F-49E5-A293-33B32EB0289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C6E9A8AD-B52C-4E97-95E5-D336936F43F0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CE6583FA-262A-460E-9C45-B8423FE43D5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240FF1CB-00E5-4322-A073-45305683CE0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FFC3EB1A-5960-4F62-B647-77E294878E7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1C2F0149-8141-4967-970D-F3A166DEB45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AE53603A-F6B7-45B0-B58D-F8417E454CF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E821E6DF-7B18-4AFD-8F59-DF30067C91F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487A7C47-E4D7-4FAA-B936-C20D795D0A62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017A2F8B-EE34-4955-BA77-0BE7C0FA2757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F5782085-AB7C-4B72-B9D8-FAE6CACE60C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084C1A42-26A1-4CBD-BB5D-F8F42579DC97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27CB8C5C-C29D-45A9-B91D-926B396D02A7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DEE789AC-850A-43CC-9D61-27B691DAD82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FE5C8375-2488-4839-8610-61BF6F7AC9D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6A8351A4-F443-4E64-B6DF-1C1E6334F70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38CBD94D-180B-4507-9C39-DFE9AF8BCC1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B98DB6DA-7E7C-4689-85BD-B2DEAF4EA00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3B2B370E-3BE0-4C86-A0B9-FDAF0FB0A2C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852BDB6B-3C9C-4562-9B62-73DCE0FF17E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1AD0F1BB-36C9-4AF0-965C-D79EFAE5A31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728EE82B-5E1F-4364-8330-E0DA23A71A5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C0241603-CA55-450E-B46A-8326F4908BF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7308D88F-0CA0-44E8-83FC-F000809DF2E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946BB0C0-EF3C-4F13-BE43-966BF7C220D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AA37531E-0E53-4779-84E9-19C74DB038A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F8453F1C-9916-4B2E-97FB-BDC34F65F80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05B98D60-8A9B-4474-8378-8AAFF396250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209B9255-FE9A-4DE2-A876-110AFF740DD2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51F85C96-720A-4824-88D6-74BAD9FD28D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055EA1A2-7043-44C2-AF3F-F55A4391FE9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788CB672-E117-4A9A-931C-5231A121C214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9843A1D2-1BB7-4AC4-AF5D-A6DE9D6A412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6BB0270B-2EEA-4627-A7D8-D35E2FEACFA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17EFBE20-E0C9-4709-895F-DEAD1D2ED98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CFD25DC9-39FB-4320-9F3E-CEBE64C74B79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51DBAEBD-FBC5-4058-9DBB-38A1CAA10DAA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8ECEE745-A0C8-4CB2-AC6C-56F4DAB712E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9FA38055-1B1B-45F8-9E6C-E528DE362C5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81119D1F-561A-4DD2-B92C-5E601EA870BC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0DE5D245-1278-472F-A736-00CFB298BB20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8DAE212B-060F-4F6F-A2FA-EEE8E591320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3C8E211D-187C-46A0-9D91-13425307CBCB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FB6204E0-540F-486C-846E-CAFA07548984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2AAC804F-BD39-48E2-A080-D404FB08CAB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45B882BB-BA65-4D32-8950-C6C0C65EC800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D0B6A9ED-AA8B-47E5-A40E-FE653831E0C4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D5990A85-9324-4CAD-B388-9C9AD0E19124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EB822B98-887F-4BEC-929A-B5A374EC4D37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CE19C360-8869-4326-A704-CA872EAEA985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8C8BBA6B-45DF-4118-A743-4D306DD5640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21964F24-9832-4CEA-A2A2-B244B7AABEE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886C80B2-8B5A-446C-AB5A-1BDFFD17A9FB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9276BB12-88D9-4BC2-A77A-3B5E7AFB32F9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89058777-514D-4392-9FD4-EFE19812A2E6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2FF953C2-F6C8-4946-91C9-8089185A2233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170AC947-5346-426A-945F-CA5344993373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2A8D9F6D-401F-44A4-9FF7-2843B2262248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46940143-CA51-40D2-BA23-BD5B1CA2EA4F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80201669-3F83-4B0A-9F9E-C6C08BA8471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5F37B30C-60EC-4347-A191-971CE390101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8ED3DC27-1D70-4CC2-B15A-4D95A3AEB230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AD40CC33-F59C-4A5C-8C48-BC82CCFD21DE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60756D9F-2652-4C34-B5C5-E0162FF409E0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4E6EA30C-F95B-42A1-B640-5F29A38FAAE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34F44C76-0363-4939-AC55-7F131578DB6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09875A84-BD43-42A2-94BF-4BDE0121866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5D88686E-0AC0-430B-B169-59782CE6079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638B4424-CE39-45E4-9CEC-27DD39FBB969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78C28952-3A0D-4BF4-8533-FEDD0F09CD47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491B724B-0315-4935-AE49-D2768AD0649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ADAD3347-B743-4058-97BE-E63F58AF0E8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71038629-5D45-4220-9EBF-DBE487A3A2F9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782D95E0-D3EB-407B-869C-7D8CB231E41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37C2954A-2235-4563-82AB-0E066332FCF6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34A9D0F2-8242-47CB-A9F6-BBF7639B9C0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102E9E83-B40E-4322-AF43-94D8D0AE95C5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EE0E5D73-51F4-4A3C-9D00-C6DEC20F16BE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F434D408-3DC4-4CE6-BDB6-184780795735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0DC6442E-9014-4686-9E52-EC0B2D23060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578D3F2D-10FF-4A99-A894-6A928D620A8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080DF354-09AA-4333-8105-001C1131D2A6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126F1DF0-ABE4-4839-A9E0-8CB23F9072FC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65C25013-EA52-4414-9221-1ED90BC34958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FDADBC0C-9D48-4262-A701-C7D12D656C4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9D5F7911-E83C-47B6-A122-FEBD940B5B1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0563DBBF-37F3-4570-AD42-61E8E8947EF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929563FA-D0E1-4AC9-A10B-7BE3DB3D656F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99FF31E2-DE05-4900-A022-62868222FEB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48EF102D-B98D-48AE-AC78-7FFE6CA68ADF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7C6FDDD3-41CF-4740-9942-2077BB1F0FBE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A8FFB139-9BA7-455B-9507-7F404A4AA15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DFFB1806-0B3A-4D24-9761-A99A8B26936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631EAA80-8963-468B-9D73-65F3A433048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158935A4-50FC-47A3-8FB3-E3AD9E4E729F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CB44324D-8B5B-4BE3-98E3-5593017797C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50EE0398-9B8A-4D00-BAB4-C7A3EB489895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ADA3BAFF-8686-4FD3-B6F5-486A426BA2A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57C168EA-BF7C-42C4-A482-ACDF82989706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E6A36F50-7EF0-4F71-A137-7E500243EF0D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7720432B-7EEE-4F47-B4CD-310C6E2624E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1A052768-1801-478B-8CE4-F541437B3FE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53F2095B-D263-491E-BBA2-C59AC6B3B5C7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565F0371-F293-48FF-97CE-49D690C9BCB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2267FF6C-D33E-4127-ACCE-5ADDA03EDD7E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E2A11928-F65C-4866-90AF-869E93F6D96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EAFE53A5-C077-4355-9D53-B35036E1DA24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62FD5134-B4CC-4A9A-964B-E43C6137730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16FD9245-7B0A-4717-8788-B932A1871EC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23AA9D47-5E70-4F40-BDA6-11DC079D555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E8378B03-B200-4FB7-950D-45EEC749EA1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A061F1DF-469C-452A-B293-509215A5EAF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E3D66B34-3450-428E-B60C-615E06B54B00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F0317CC9-FC6B-487D-B2E2-477CE60C5D62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8C6D9737-8056-4C78-8127-2EBC7F8B9A90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B09FF499-C916-4E49-BB68-B0307664219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CE146ECA-6960-42D9-BDE5-E402BC447738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6CD7AB68-E594-42AF-9910-E3C85CFE200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7EEFF42B-5A56-44A7-A21F-717C47E6B9D4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0C409848-F007-4C82-9B09-F40E78FF4274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6E04638D-50AA-466E-B5E0-FB5B55EED58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CC5A25AB-42A4-4C4E-9B85-3FA943E4E78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1ABB3CD6-7806-463C-B223-A6D1483ACFCD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6FB09F69-A901-4E70-9CB8-A24F72F033A9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9673E9E1-07D1-4988-A07E-945EA98FF71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C143C844-078E-4F93-9D83-BDAF9E945ABD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12B22260-F33E-4915-8E3D-B92CE65D6FE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E012EF14-A0B7-4C61-91FB-E77CE190278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14DBF45F-ACFD-48E2-AD66-C5C216B8B30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49B2D4A7-BCA5-45C8-9EDC-F95DDEEB4CD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0FD7A2FB-A43C-43FC-88E9-F5549CDA369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B5130D5F-7323-4041-9E5F-7AB300B04E05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13F0F6A5-53C7-4718-BD18-02D41B050D25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8857BF80-D596-4EB5-A559-37A1A731BF7B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99BB7BD2-CB6C-4B7B-B293-73CFE16BB7E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D12416A7-1306-4EAE-BC80-C835B40F33A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A7F4D7BC-9DF9-4210-8FC1-D847961E8A7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41EC228B-E5C4-4070-8C60-7E5B866799E6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D3B7E9F4-3A42-4036-A7E8-9E6579A2775B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B960DD42-6E78-4F6A-8558-8A389136EAF8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05453A26-C5FB-44CF-9445-AE03B6F9EB7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28040FFA-5D73-4E86-8BF0-7A48D72EBAF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2E281F92-A4A6-4AFD-B974-752EAB0AAC0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A901FDDE-3362-4A68-8351-74791BE7560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58D030BA-4BE3-4A09-9E93-6ABD8283614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023A95A1-1483-4B07-8673-FFC33210CF5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C2619814-9E84-4682-95EF-6B7CEDC3369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2C63D0E5-2377-4198-9F8A-D6B657B7DBB9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8E41CE3F-C1CA-4797-9142-1BB1685F12B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6493A1DA-A45F-4F66-A7CC-34D282C809A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A61BE3B3-483A-450A-8FE7-D0B71E813D65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271E8375-FC29-4377-B7D4-A982C5FEB173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77C53C66-244C-44C5-8205-13A93A7ED3E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D9B71E0F-8011-4EB9-AEC7-8910266B0204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80F92AEE-D76E-4F84-9568-84A16CEA0FA0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A77DBDF3-ADE5-483B-83EC-74F0F86302EA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67565B9E-5A11-4D2C-8D9E-B89C44AD5AF4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04F41935-C0B8-43BC-BBB3-7F60B553627C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D1FF3EB2-82DC-4203-B9E7-4B82B46C9F80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A5B8209B-B305-4E0A-B577-D412336F4418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A7216057-FC5F-4CF7-B7FC-3AE453136F2F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1624AED3-450B-4B56-9C42-A3C5E1BF90D6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0AA2EAF5-D521-4601-8A6B-1B11EF5862B2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09598C7A-1831-48ED-B5A5-ACFBD1EA9D08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7370A549-9B4B-4AEA-869C-1231BCD8816E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B4E6F9E8-9357-4FA0-9E6F-62CE5357BD2A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9BBE78DC-3DE8-4F7E-9D11-7969A55E4BFD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D8D4F174-990D-4F06-A0CF-71D88ECCF71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8A8072D2-B5FD-4818-8F95-8307D9E9EFB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FE74272E-2BE0-46A3-9919-EEF580835BD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123F49A3-103F-4500-82A2-7829664AC24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085CEF87-4875-4AEF-A89A-3D652A07548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223180F0-FF50-42D1-882D-00E2C02C3540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6A27480B-F26E-410E-A896-2EE519DF410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37CE5DF7-FD0E-4D68-B870-B5249CD2788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233DADE7-3E33-4DED-A516-AB13E46412B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4DB30B08-75E2-43C8-85E3-3E3AAD635D2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2BF57329-6B03-4B50-80AD-EF0CF6B835B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9641BDDC-2AFD-4E14-93DF-B508796CAAB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0AAD1F10-9D97-40B4-B303-B0005F4755AE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DCECF5E3-2B53-459C-A4C6-0F416045CCD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3544BCBD-CE47-4C8D-80EC-44AD52AC4FE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15E268AF-E737-422A-8DEC-AFDEE9232E1E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1A0CC535-38B0-4DEF-AF3A-BD8FD9DA3DD2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513C6C3B-A99D-4916-8AE0-599264E523A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0A57A189-DD4E-491A-AE13-41984B72AE6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4BC8AFF5-6396-41E4-8E77-699D72426A3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D33ECAD7-48E6-4E8A-B495-3137C4C1418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224800D8-F829-4650-8B3C-ABED1E79D74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1F2952DB-BB48-4F35-B0D7-6BC425C44AD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80E3AD42-1536-4EE0-A302-80B66D97369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C2BF0BDB-0100-4AD6-8DFD-8A98A5E728EE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DF9361D1-0F0C-4784-AF01-3B8916D3005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4E924989-C064-44F8-9BA5-F18A34309FC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2F1DA519-977F-4082-869B-5F74E2CC5D9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012E7B5D-C375-42FE-8EE2-000740D0FBC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122101A2-E4D1-4472-A8FE-1BE4678CCA6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29392200-7225-4ABE-8648-0E0F4235F84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17C9221C-C030-49F2-9A93-A2B2538F152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D7546087-229A-4D09-88D3-E23F5292F9D4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54ABDFBD-CE8E-4D05-9C09-B6411777D75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7E000E30-0219-4F83-B62E-6A7AC778C0B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44750923-877C-4C48-8262-8528A1362379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94ECEF13-56C4-45CF-8332-D5D093DC474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CE308FE1-4FE9-450A-BCA5-4665A443045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9847EC09-4068-4034-A581-9277ABCF894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FFE948BA-1806-4FDB-B0C9-429D06578056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C8B99B3C-7630-4B96-94A0-4B0D4A16898D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B90354EC-1405-40CD-9507-D1F9FB55B6B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6B5BFC5D-DEF2-4302-8156-8DF2E8F3302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A4E4F413-D549-4602-96C8-76720F5A2BBD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50B7F910-D4C4-4D6B-A2EF-FB0BDED4F216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F0F44692-5784-401F-9493-07DCAF49E8A0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7511CB31-56FC-4F82-B816-852B8C6D8F8F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C14894D0-F854-47C1-8807-16154BEC989D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AC19A028-64F0-4B3B-9147-25B226B092C1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A2656E06-ABA9-4595-BFEC-A1A8D22DEE57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FB73FF13-1E76-454E-B9D2-71C6220EF31E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4B1FA25B-E349-4A75-98C0-0CB6BB513C89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27521773-B75C-480F-9297-DACD225ED939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8F1F2892-9E4F-4771-B49D-7DFA691C91B4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CCD38C89-43B2-4316-B39A-0A122002DC3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FBC30651-0B8C-4328-976A-66E6D3A8AFE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825EF0F8-251C-4DC5-B6C2-0F07027F4385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C80FC757-8E11-4D8D-AADB-D39B9BA0E447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CEFBD092-E1F5-4005-8798-80934BE8DADF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17711B20-06EA-4E07-B59B-9921F5C91F8E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60CC1FF0-EECB-4600-BBE1-5A2E161F4823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EF9056C9-3992-494E-9E1B-B7EFFC8856BA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06295D7E-A950-462A-8743-8032D56ED7E0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DA66F374-0472-4737-B357-B9286662F53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16FA4C34-A59F-4EE3-88AF-10CDE2A3C3B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B669A7B6-7B20-439E-B040-DA710822B79F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D003C764-3E30-4AEF-9127-FCD97AF66D1E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4A1E9836-7851-4995-B014-B8C37B44035F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8F0C4FB5-4438-4F92-B7CA-A4FF7E6A7BF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717E78CE-8E2A-4AB8-B7BF-E63959E680A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7C89EEF5-8D57-4D00-9B5E-3BA678F1CA0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F6F04129-E4DC-4830-8E3F-A916FC3E9ED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5A94520E-7619-474D-A34E-9A2CCA79F9B5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55DC68B1-0C8D-4A5E-8857-5039DE4798D2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43109D10-2DA8-432B-B02E-05E2AA5FE06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EB7C391E-593D-4BBC-9CA1-BCBD58E06F3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F724038E-CC9B-4F26-A2E2-D39CF671F77B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27AA7717-52FB-4C2D-977D-C83AF4D6E3B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EBECA417-BED6-49AA-BD43-DAEDA45FA099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4B9A481C-B392-4A73-B368-CCAE32DF60F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3AE1A418-6D4A-47A7-9F6C-A85F3160A879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FE6EE61E-BBFE-4A90-99E7-437456671B61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A1852834-CBAF-411E-910C-9FE9FC7BB8ED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3C9E2199-F27A-4E27-ACD1-94E1BB9C8E11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6C2B0571-3F93-4852-A51E-EBEEC3C371B7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2750344C-8CEF-419E-8AAF-BF82F529DF4D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9E5B4230-78B8-40E9-BCE1-C2F7E1696A72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5F6E9948-D0C1-4DFB-8C7F-B79861D20A43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DA338AEA-4B03-4603-8AE8-5057F5A70387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10043825-6AB1-4B21-ABE1-9CF84B48A46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4E1C6A8C-4A70-488D-BC9F-A3429C9BD86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A7A26E75-2D91-451E-9FDE-26F03DFE224E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38AAA473-E028-4424-9A7B-A9C8301975DD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04FE9149-04D3-414C-A2F4-70B49A2F1FEC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A537811A-B54F-4FEC-A8F7-1FEA06352ED4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092659FC-E76A-48BA-B10D-E76B1893E55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AE180E4A-AC36-4C51-B563-7398D629AFC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13276545-3A93-4718-B9B2-FEB5617B377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04F5317D-C6B1-4A4D-8E87-DECA8583873D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0E1B28AA-38A7-4C72-92AC-6766D9D44F22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E3EA61E8-1B59-4330-AE76-6356074200EA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1F00E923-4BCD-4993-9AAF-F627A95BFAA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3C9D502E-3351-4874-800B-CF24E3DF3D70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0DC9EBED-D072-4072-9A5E-E83A443F6D91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5E4A72C4-2F3E-4E4D-A6C0-F6A36CE14A8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896334DE-D758-4C6C-B6CD-EE3E4F1CDC62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4D1E2001-9EDB-4A1B-B82F-812CA200050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BE00A1E2-47DE-4526-BECC-6CB9EF5D535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B233FD37-E911-4B3B-8815-D7CFDA079CC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4671E660-D3E1-4E96-8359-1B4B0040739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2FBB6E0D-868C-4B2E-9B72-536497B0A34E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9CED273A-AC0F-4F6F-A56B-305DF416DD2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7B5A2C48-F758-4486-939C-8AF9B47F9E2A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CE5A3B9B-51C3-4E42-BC7E-5E6E019EA39A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C367D5A4-EFAF-40DE-BBB6-07BBABEF5B7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A76A7F6B-4CB9-49DD-8F63-E2F6C7C7D9A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4EE9F727-EE9D-4547-A5EB-8E2CC9DDDB23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AB9BB002-2F37-4335-AAB3-4C8C03FC6B5C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D8682119-3DDF-4564-A718-57A34C7B82AE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55EDCD9C-D7E0-49D0-B51D-FDB1E9F55CE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C1D64ADB-0901-4675-AFCE-4C53FA8662F5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002068E2-621A-4384-8AB8-3571B460F2C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5579B3EB-EB25-4F70-BC90-CF14EB913943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355010AE-2B58-4DAA-BB21-A6B71C4F93A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D612AA32-CD81-45DD-A995-5960A1D792E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CE30021A-D619-4ABF-871A-A1D1FBC295D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02685D9C-762D-4E0E-ACA0-97915962B8E3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94FCA901-99D2-49D0-A683-4506DC22D6F9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B1ED1173-EBDB-45FA-9284-E553F657216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2C253C8D-6390-4000-BC4B-5D5F727D5F9A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C48ED494-35BE-446E-92F1-7629CEDC321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8399AC99-EFC1-42C3-B6D4-4991A2E284D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DAC64DA1-99C5-4A54-B725-3796252BE3A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C98D53B7-4F43-4015-91C7-A31316515EB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BA651C6D-4770-4461-BF06-BE5EF382183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F27476BE-3419-4631-85B5-8BD5C3AA3B57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68C8EA7D-2F6B-4A7C-88F5-4AB0431C1917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E87D8A2D-4218-451C-AB8D-80E4B4C2C1CB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8548C2F6-8992-4852-BA50-B845A864333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67DFE354-5665-410A-A83E-D78D37BFD76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5BB9893D-D87B-4C17-8687-F54268BEC56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9916D492-E7FC-4D93-B7F4-35A3FC75B9B1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C1C74F3A-F6B8-4933-A7BC-CD51378EBBC3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E7B16309-6EDB-4B13-94C1-A253590DE983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E349ED7D-B0DA-4119-BEBE-335543C2505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627B17E8-2FBF-4D61-9588-CD4F58EE0B2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EB5D2391-09E5-4A06-92BF-B16A7553AF3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3C488E62-A444-4BA5-A93B-916DA75F7F6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AB344496-D501-42BD-8EBF-C65F4FDDD0E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B7F3B241-18BD-4D63-A1BE-016D99001B1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6958FFB9-3D6B-4453-B88B-B5319B57839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52B7DB3E-82B3-4991-AF2C-90CCD1784F4A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6BBE727B-A1B3-4EDA-B348-35B79CC2A18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A78742C6-76D9-44EA-858D-6B052C0F672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D5ECEBAC-2589-4AA2-B99B-760A6C94262D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91A6A23F-A94C-4C85-8307-BB673A39A189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29B7A25C-A78D-47A8-9ACB-47407268D52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827E5BD3-BAA4-4A0C-B6D2-535F68611DF7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9EE7BB5A-CC55-4E9A-96C1-8B40EB26975D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27B3CFA1-7944-47A2-8915-27B9DC569223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029DF8DE-B2EB-42E8-9BEE-7F138E85E387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DB31C8AB-2DFF-47D7-AF0B-5F1CD94D707B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3B79D722-3961-4D6C-91C1-91D01E739B4C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D773980D-4AD0-4056-B4DB-65D59F12D6C1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F3C9AE06-E661-4AA3-A84A-35CADA71C5AC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9DBCCCB4-56AC-45BA-A1E6-2564ABABBF20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677BEEAA-F0F7-4707-AF9B-D72F72A3FDEB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020731B3-32F1-4E44-B69B-C535DE955AA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5EF7CA80-A1BB-4C46-99A7-E4ACDBC4419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D377AF99-675E-4C15-99CE-F1DBFC2FBBAC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D4915471-6E54-4555-9E1C-3194E8E8E1F2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AFDEA4E0-E0AD-4B16-85BE-5E6B663EF06C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F4C5A9BC-3E78-47BF-BC2E-C75AB6314DC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22793FEB-442B-44E0-935A-28916B6CCC9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A9313E89-89D1-4B45-A89E-4B4287509E7A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AF73EF97-391E-4E75-8741-71CB5500FFD9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59EFC743-2BA1-4665-820F-1500519CB498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4B487EEF-0049-4B0F-8285-128703DC770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6ECE67B8-5B44-402F-ABC5-8B583BC77D3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669C067D-4B1C-4CFA-915A-6899E3BA4A4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F006FA17-BD26-4535-A373-B57D38CC7C6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62E2E50F-797F-4580-8B7B-C6D0804D5FC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F531D61F-ACF1-4059-B52F-DC9F1E5A5B8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5E366229-9629-4B9C-AC89-B4B998AAC5F6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A01E75D6-95CB-4952-842F-55A812A6FD74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AE3902E9-7D04-495B-9939-6EA1DA308F7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6E3E042B-DCAB-4912-8262-24576D55BA5B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F47EBB7E-42DA-46A5-9E3D-A94540F2DF5E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6138255E-1B76-4231-8725-41CD762A9BD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B2408C67-142A-476D-BB8C-C581DCD6CFC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3E6E2417-ADAE-4745-BD3E-58ADA291B68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ADCE544E-E400-49B0-8BB6-8DAF6250992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CC109E43-845A-4E30-AD0B-E57001878EB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B3CEDBB1-AC33-47BC-B08B-779F5A25CF0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0A4FC533-2850-4492-8B38-95CABC704D5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76193DA6-3331-4AEB-8891-1018B73B25C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819A8411-8CBA-4956-AFD2-B8463F270BB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7A7601B5-B976-4E28-8756-62353171BB8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E6EC1ED5-C299-4371-8501-8129A0080A0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540161D1-3CCB-4AB8-A67D-FAFDB84FF3D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47120535-5B6B-4CBF-A438-8F7E5ABF6C1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1F3ABA31-EC20-477C-84C8-5ACC7E9F988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03A078A5-9FC0-4DFC-86F1-A11F3C27E0F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8A1CB8C7-1759-4CBF-87D2-CBF3C994029A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0FE962F6-4EE1-452D-B47C-9162D993251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9830D2D3-C481-4C55-9DF4-A0333DAD00D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54161AA9-F43B-4B57-9D57-48FC660FAF96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1B2F346A-E500-43BE-ABFA-D44D03E9CC9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88AE2A5F-E482-4740-AD74-F245080D1B4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0A32EC30-EADE-47BB-85AB-DEAED1DE416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64E52913-7B49-4C1D-8DAB-0CF9454031CE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BDC02626-897A-4B8B-82CB-99766829E9F3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74112AF2-0F69-454B-B3DE-293E9920C61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1D073E17-1AD9-46DA-B2C4-612462F578B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C23767A8-80A0-4FF7-B463-4DF375695BBB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E34CB6B6-50E5-4D13-994B-68C2505808EC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7611F9B2-C226-4260-9F5D-C953581EE428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F2D204B2-ECD3-4631-B394-D798B73EE263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BDC09C26-9023-4AB3-BD9F-D340ABB02096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4E03BC6E-2A20-49D5-8E08-497038A5DD5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F7D3C61B-B5CA-4F31-87C4-0B70003BE820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A1AB071A-5BD5-43E7-BE22-856DD09E412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EE99EA82-ABFC-42DC-8ABE-89DD50944CA0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EC49937B-9F4B-42D2-B3EF-5249E39E79EF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E78571F7-CB50-4336-B2C7-DF63F57B4753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7F87A813-554B-487C-8130-5AA594EAC1B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7E937F74-AD7F-4552-AB07-9318A34613F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F96D0AD0-9155-4B92-AE69-14216419C5B8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9BF22B2E-4ADD-4513-89FC-DFD9E3758E28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59FBC0B8-A5A7-468B-B479-AA41E73ED12B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5E7CA501-1E89-43DE-BEAA-08C0BC2A696E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1CE7294C-DCC1-440D-B281-9A697C394D02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A407E00E-BD0E-4B4F-B08D-28A2F16A3075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62521FA4-AAE2-4390-A9A4-1373EE23E483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5180B024-1ACC-424F-B914-845856107C6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35988C09-3738-45B9-8D9F-CA43E5344AB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62BC8D49-58BB-42ED-8DF2-5F334A52383E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2FC34D83-27B1-497B-854D-3C692B6885B1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292F7CF9-4D9E-4628-8365-287E5CB6F1B4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7B7E8CD0-BF74-436B-BF76-4330BC6EBA3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EC38FFE7-3D6F-4226-9941-310131F2930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36B37908-DAD1-4FA2-87F1-07A4804C870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3EEA5BEF-6E10-49C2-B725-059A3CD2E9B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E684FF2D-5A13-4DAB-AE9A-E21B6D1C5454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F2B530B6-BD63-4648-9482-823D63E13DEC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7642FBD6-1DF3-40FF-B333-B3CE4D3D25E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2A47B2FB-6970-4FD8-B03D-CF0C97038C8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02FC2260-C216-43DF-8D37-C86108703700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74C0D23F-5AF0-4A87-8AF8-D0B049527AB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21827BB5-4DAB-46B2-BDAA-560DC55E509B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2085965D-8C5A-4915-B6FE-BDD0EE8E9AD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5C345899-B02A-4D9E-B4EE-3D15EDE85F4A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1F8A5455-C64B-449A-8E38-F12C266B71A9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BA1B7CB1-5F5B-457D-AEB5-196D9C05AECE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711A1D2A-2B64-4C60-8E14-910EEEE6193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8A710D41-AC58-4931-AE1D-40E60D6D275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6076A5AA-7855-4227-9E03-B41D5B109AE5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B09A60C6-91E6-42D8-A0C1-3362BED9F4AB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4238AF6E-1EB0-46EC-AD6C-5639477FA5D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C0FEA8FC-B479-4F04-A862-82A0C48F440D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13400195-DE05-4F43-8398-58F32577C7BA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4AEF956E-AAF6-41F0-9D74-03479870DDB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4ACE288D-4708-444A-8226-8D216ABD2E15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C56258FB-95BD-4615-8A8F-38EA9B622D9D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01B4E8B6-5361-49A1-A457-E55BDBE1D569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A945B00A-3824-4614-9D4A-9D524B64D721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3EFF4211-D898-4026-9B72-781E5F86372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6E10FCEB-0F67-4467-A1E1-71DE691730E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01DBC11B-9C25-4BE0-BBFE-99B526C4131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E6320F8E-9653-43EE-A268-3B1913ECD17A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F13AF964-D652-449F-AB8A-6DB64445E6D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8EC4A61D-1B35-419A-BFE7-DC453DCC8017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7258D634-7F61-4291-9384-FB844F9AF32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60224E50-B571-4C3F-980F-D8BB048AC83A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B2935B32-1FE4-4518-BC46-F270E963BEEA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0E9FC3F8-A89D-4ED2-9CA8-33EB7BAEA11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10BEFC32-A199-428A-A3E1-9125A16D4DD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94CB9B97-CFC6-4F37-9E3E-A7B4D59C26F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DE31DE82-4D7A-46FD-B768-4780E9225AF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4A0D9BC4-16AB-4B25-B08B-984D6446206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6AEC5BD6-668E-4E86-BF13-86D935B9C94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B9088FB4-809B-4D37-B855-892DC88AF82F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4EFD2827-D98A-4916-B4DA-C0BF0BFEC2A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05C5F760-9B26-4CF6-BDCD-06ED923B1272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0824AB16-2B33-4C34-B9F0-96A6C3963329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B1AC058F-303F-40AC-B30A-21745FA11FD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01E1F468-4402-4CCF-BC6B-A71CE9ACFC1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97B960F3-03BA-499B-866B-B9692CA1E61E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540E19DD-7AC7-489D-A4D2-931CDF6D24D0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0784D774-7AEF-4ABA-AB1F-88FD0D5E259D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360E4AF3-6BF3-424F-B244-742DA2315C5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E382DE86-62D4-40EB-B5C8-FDE2A4F5ADF8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08461C9D-B603-4CCA-B111-8CC009B9094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CFD07474-7C26-4E8D-A5E7-498BBFE787AA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77C21793-E3BA-49D1-8411-FC9E47EE1950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6BD956FB-535C-4A09-B66A-F5C96B3150A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FEA268D4-77A0-4F3E-9B0A-CE09021F22E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180A945A-2B7A-4095-8B6F-E06237E9EFAD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9FB6B0AA-5446-4C06-9E5D-3882C381F4FD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C2138243-D0CD-40CA-BAA0-4E71A08A419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B03BECAE-EE93-41DB-8BE7-2451DDD944C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C58B37FF-2413-49C0-8200-5583D3B23EF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07FF1EC7-1649-4B80-9B62-9AA669B6205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9D7C062D-499F-4458-81FD-279B017DC8A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0B1AAF69-0CCF-497A-8404-8C8E357181D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8F8BBE2E-BA7F-401F-9FEC-0E84B4297DF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62EB6456-B474-4931-B11A-6C73CE775210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5BE86DDA-1A68-4409-9C5A-B9A0FE4947CF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8A836EF8-DDA2-45E6-8983-BA9DC1A5EB8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E2A82BBF-EDBE-4E38-ABBB-6A2C33C3490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DA311F4C-09BF-41DD-BD20-0900BA74AFC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86D25644-C00E-4C49-B524-9F13E00EEB0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059B2B16-C76C-4370-8241-159C482E6B17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BC20C9C8-31F9-4136-BFB2-AC1061FDF6A0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9B2A0130-5261-4BB1-994C-E312667C0A74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7FBC01BA-3719-4420-AACD-1FFD5455C80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000EC208-53EF-437F-A89E-719B3F82C67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FA912EC8-BE38-4AED-9D92-FE09A8FD850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34F4805F-D114-4706-903E-9A20A9254BD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C4D4380A-0804-43E9-8ABF-3AFC24608B4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7A9D8F27-D426-4C1C-B287-CBBC9B4FC3F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3112F5CA-F255-4584-B958-EA681E07E88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BF5A7857-4299-4A66-8356-B05BCEED48E3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734E9A89-11F5-46A0-8867-6F20A1EF8D9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C237AE8A-3087-45AA-95E4-854C90C9906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1FC52645-E913-453F-A4CF-B8D0A8684AD0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BEFA1BB5-B0F7-42B8-91CB-82805FC8370A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E5FED24B-70B0-4F71-A530-FBF77A7519B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D07533BE-8C7F-4B93-9A4E-6BBC2ED4D7DD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99F6366B-D75D-4D2D-B3C8-B2A860227EB6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E83EB76E-EB01-40EB-AFA5-EC67ECD40890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73B0C33F-C311-438D-8409-FA377009D6DC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EE8AF8FD-1E75-4DDD-AAAD-E4AD06A7017B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BB9E27E1-4641-433B-BFFD-4649E0632F4E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72BC4AB7-1A3F-4F10-9AAE-FD5EEE21946A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8F82B6EF-C5EB-4C73-84CE-3EE8E78F0A41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E6C77759-021E-4F18-983E-D16D102655B9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82B497D1-D521-49E1-A19C-AA2AF16D9CF5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8A18E673-3B02-4952-8512-6B465C49330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5BB0386B-0F56-4049-AF4A-5B14635FE22B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C5AA13D5-7FA8-4937-A1CF-B97842B70C9A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FDBBC262-4C3C-499C-98FC-7B4EBE1AB1BC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B44FEF16-C47E-45B3-9DEE-221787E266E4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90194842-0206-4023-AE54-09B0BDD32C9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0EEF4F4B-A673-4854-8E06-21A91126A3D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66361193-2D80-4EE1-8821-B824B6C2D02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0E478233-CD0C-4BC2-AC2E-C6BBBBCA898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58A409F6-DB96-46A8-9574-1E5899761202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D0AA1525-FB0D-40F6-8039-E20C2E48A75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6144CCC1-4D69-40A8-8AF8-0E0A766308D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F89388BD-F84C-4AF8-B840-290ABA8A47E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1550D1C8-68CB-44DB-A05B-5D171491B5A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6EDF7778-3DDB-4BAD-94F8-CA8AE46E15A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A0AE2259-CDAE-4233-9BFF-268D5D8779F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E668452B-9976-4E5A-994A-4067B5CC4A7F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33A91363-3C8F-46D5-8211-575E9F50B0F3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6F03BCD2-1BE1-4ADF-90B7-4DA76128D7C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E06BCAC1-72DA-4967-96AB-E7045DB389DE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CBC83C0F-C417-45FD-99FC-AC186142E68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8020AC22-2564-4866-B2B5-540A70D6A4B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285B37C6-F2B3-4CE0-B891-627DF16FD53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BE2A1B12-6EEE-4FE8-A547-FAEEBFE94DB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C080DD44-AF81-43F3-8B7F-22ED366BA8F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F6F0146F-0374-43CD-BA94-6752403AB79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A38A6E71-DD5F-44F6-9307-AA5E162D568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F12FD036-69C7-47CF-82DA-F5747F225D7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2E73DD32-19BE-417B-8E4C-8FF77B2BDC5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1BBB1484-5BA6-4D58-AEE4-C0001151647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D0060E50-90ED-47A6-BA33-C84DF9C19C1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6184ED43-9C52-4B3E-89DB-3926A0C4B64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27C61374-46C6-42D2-B976-637B72343DD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9A4C8F7A-6F7E-4BAC-986E-44F9D193CA1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742FC35D-59C4-4545-B2D0-390BCCEB4AA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0C8DA1F1-A522-4E7A-B1F7-0DE3DF66EB1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97ED8CFD-37C0-4436-B5B5-2A6BC68B802C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E599CE6B-32EF-4017-ACF6-7F28300A7A7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5BD07C92-7304-4E49-9013-18945B43861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852C9AD8-52E9-4D42-8A90-5A71C2492459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9F590BE8-9229-4F56-89E2-9380FE4A153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B806FE1E-FF25-4D96-BF95-4A376B27FE1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DB8EA8A3-018F-48D4-BB07-21E7AEA2D98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F8FE848D-7D1D-467A-A60B-DF7058789013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51911ACA-F206-4FBB-955C-CF295CA69A8A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8E9E0EF0-D3D2-4C43-93CC-F5925CBBB26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56D0EF84-634B-4F27-A22F-0BC041AC62E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F6228444-4B7A-48FC-90C6-49D430BEE852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1BDFD6D8-3D67-4333-9AF6-C9971FFB8102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BE513E58-5672-4A58-88B2-277E321BA2A4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26B50C4D-A8B5-40DA-B5A2-62D4C3967ED4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E598D64E-78AE-4086-8915-0B4C21086FC0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A8AFB723-4488-47D1-9E3E-10F3872CE4B9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008B9EC5-CAD4-407F-861F-C1F0579F50E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CDAC4275-9043-40AB-BFE6-F8813389853E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6A481FCC-0FC9-4E03-B787-69288CD928BF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3A799FFB-13B7-42F1-A726-5815BF5907C9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F3F1F601-27FD-425B-94F5-80AECBAF6BEB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6FF28857-F6EA-4AB5-940A-BB9CCBD9C6CE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C30840BB-29EF-4FFD-82C7-3D0B508DDA77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4C2B9FC6-96EE-4F9E-A021-A843E83886DF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8F214671-DDC3-457B-B67B-3C037DDD7DD1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CDF2AB37-1148-4BE9-8F8B-6B67BAAAB48F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FA6E4B76-FCD8-48A3-86B7-40393335D0B3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DE74AF04-4B2B-4848-88DF-8E10EEC507D9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17C77A26-BB68-46B5-AAD2-54DE09AF21A0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96DD61E6-9A6C-4E56-951B-9860040394F9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98C9BEC6-ECC7-4BDD-85DF-2EABB58BBFD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53D35588-C0B1-4A37-B7EF-489219E20774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D8574418-DB2A-4A36-8131-42FFD8228EB8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6BBE31BB-B6E7-432D-8702-54194B4E4FEC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FA477516-D22C-45BC-8CD3-53216E1AB89E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9B138571-C6B9-457A-842F-DC7947EB36C9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DEC66706-8D45-497F-BF5E-4E10E16779E3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016685C8-DFDE-48ED-8445-2ED8A2A12998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44B1462A-2321-4F4D-AE8A-16F1C8BC513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DCB84A8D-AE36-4AEE-A151-16B5C206522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29BF5C9F-37B4-4199-A9ED-996D25E0FBB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95606C7A-5E36-49FC-8DC1-34D0A88F571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CF0FEA84-A271-4FD8-81F2-45C91ABE8E1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B3ABAD7B-7780-46A4-A8FA-9DEEC0C10B0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AB4AF1F5-9DA9-488E-B8F1-D84905E13C7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FD72E3A7-E38F-4A63-B790-D7FFCD7FB47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A7312DC4-87ED-48C0-B6BE-4F3E442836BF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A903FE4F-3356-49AC-9051-C9320ADB5D6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603799E1-D9DC-4D31-8CA3-8E310A84324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24515E12-10A1-4CE0-A86C-E55D4195BAD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F6F9928D-CF6C-4F61-89FC-70A38E6A026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9F10FC6F-90BA-4255-B6B0-0A7DE8F75C1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65C36BFA-8C82-4FBC-A928-BA8913580B2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4A68CE7C-E0EF-479A-BA6E-2514EC92E84C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03B88B1B-9F8F-4D60-938D-CF826A5937D4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E4CAF1CB-8532-496E-B725-1ACB0CEEA70A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F8D3905E-CC3E-4369-9EB3-19F197E248BC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C2A003FA-9433-46BC-B37A-106968B2E424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3BF94093-1A17-49E2-9871-C4B54C64A39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1B09DA00-1A27-49D9-8A5A-447EF4D0C089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81053E57-4676-4848-AB8C-AC32A39B36C1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13E426C2-BB31-45BE-9BAB-DB6A7AE5842D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1C7EFFCE-EED7-4F28-82DE-F52D4B212E10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63811EA9-305E-4317-A3CE-D260103475C4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64AE8AF4-5D3A-410D-A1B9-FE6F8674E9C5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5EDF15FF-2B37-4348-ABD6-AA83524EFACA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DEB831E5-B091-46F3-A7EE-B344EF8ECAC6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29844F1B-7828-4CB8-8F51-6871CAD7FDBD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F12DE7E3-F2A3-4E71-815F-35053F39756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7B3BAD2C-2CD1-4911-84E7-0ED727078FD9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F5EB466C-32D1-40BE-96FF-906C0656DBCD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770EACCA-ED61-4C57-8C79-44698F9B152C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B9C1F0F8-603A-400D-8D27-4627A6DA9B07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63345502-B1D6-486C-A3CC-CBE99874FB05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C9BF54CB-CD54-45A6-A6ED-EC039C0F684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CDA0E59D-1C18-41CC-9D3E-35B061C7B76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225AE3EC-FFE4-4ECE-BA82-FCEA74E9F7B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C91AAC42-46D3-4405-88AB-B74C6BF1BFD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4B9108E8-E763-4A4C-9E49-134C56DBDAB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8B75FB92-23EC-4D96-A5EC-342F74D1C1C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2336D122-689B-4AE4-9AD8-22DF72CEA243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610D9EB6-B6D0-4E0B-90B9-0DB70463D2A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93466441-64E5-49C9-A9E1-2992F27879E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33C388B1-364D-421A-BE19-A4824191ED1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619A8B30-18E7-458F-9189-D1E5832CCB7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42D80307-CA42-442C-9799-039D286BEFA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B8D6C37F-C392-4FA5-A16F-507BDE53A27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EE0CA6AB-4078-446B-8270-48C0CC135D1C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BF1D4644-641C-42A8-AC83-0ABF61E4487F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51141F0E-F6AA-4112-956C-188F8B92F252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7A0169F3-BD26-48E1-BF97-F4DB28528985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71E32FD2-449F-45EA-83FF-A6D6CD138753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9A14370D-092F-48A5-A971-CE6E4C0523D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E783B84A-B702-4607-B385-8C439D6D2CD1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17ACB917-3E0E-4245-9026-23E53C179DBF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ECBACF3E-DC08-4E46-8F47-31697CBA6DF0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746E7F27-7E47-41B9-832E-E3B426EE65F4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59B05D54-725F-49CF-981B-A7FDD52F5C2C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2FD85B6A-87C5-4563-9D67-54C8E666711F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B95F7F2D-C8B7-459D-9566-F00A88BDB499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C600C811-9798-421C-ACAC-51C80327906B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9400C847-D9B6-4F9E-889C-D4659A656C4E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3C5FD1DF-EE12-4AE0-BF48-62B94985A07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9F1A8021-8FFF-4572-B468-603ABC54727D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1B06629C-1C54-4487-8723-8A02FD822C95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CC38FC14-0683-4AAA-84F8-A364D2A25A96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224DF885-CCE7-44D8-8843-79E7303B770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9D2181EE-47ED-432A-B5D7-F924530695E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F13B24FB-E9F4-4882-8D23-519F99922C1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CAE02353-A950-4645-BF78-5617D55A7D4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9E202D02-39FB-4D51-B987-CDFACD60A3E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76410701-2C05-4389-B6FC-02369E11DF8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2736366F-877C-46E1-A670-380FF659696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2DBA1328-36C0-4E97-A3A0-FB85F705483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3C507A28-6A91-4B01-8ECF-D5654059FCF1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A01CA500-6B9C-4B5B-95D4-AE91D2F92D0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FAAC5C3E-DAD6-4B20-A404-17B33217A63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6BBCEC40-A8B6-4B70-8037-E408B378224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C35158F2-B0A5-4FD8-8105-D72FFF656D7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167BE4CA-DA86-4EEA-B495-11D85E8B558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AC7E3A08-9EFA-4AF4-B3B6-49EFC117E74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18995846-5958-42A0-ACEF-BDF110CF1B1B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AD3F5C7F-B9C4-447E-997E-0D5163D9085F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D5B71611-76F3-4392-A65C-21BB8D8B7D7A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8A17967B-5DD9-403D-BAF7-D6172F7B7ADA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51AF3D29-E4D3-4C94-B554-2925E8293F99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67B36736-A3E0-40EC-A1F3-568B8705299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05E90F98-FB3E-4572-8041-4ABB440E98D2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F581E0A3-1915-4E20-AA53-C7CDEA8F9CAE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BF4E5ECA-1C47-47CC-9685-BEFF48A031BC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E259C74E-4A35-4BD7-8688-CB9EE1817EC3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FB43764F-16DA-4177-981B-9292040EB09A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979A5936-6D21-4E34-834B-C3B0574BDBB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7D3C7156-CA7E-414A-A1D8-4BBD52EE9ECE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4014D2CD-B074-4771-9550-904EDA013DB7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97BDA8A2-68E4-46BC-90A9-3D7B4B0FDB4C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09512A0F-F3E1-4E77-ABC6-181B6AEF7CB8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C806EB93-7C65-4FC0-987F-D5CCCA08FA80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B3EB5D73-A755-4969-919A-D1016AAC14BF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CD3D729F-ED59-4F97-B685-143B40970FD5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792E11BA-6DDB-44A6-8796-1BCE594AB35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96B0A4D0-D4E4-4546-9882-6E4240A2FF4B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340C3DF5-80D7-4B0C-8B24-8DDAF3D39F3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31075D0A-24C2-4F65-97A8-D785070CE31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2FFCADAA-641C-46BD-BA41-87EE31A6B01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315A0A23-21FC-4E15-94B0-32B44C2DE1A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9A935ED8-5F39-40FB-8810-1EA15F4D390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836417C1-218E-47F2-9A53-F64409728A9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579F7BD5-1715-4DC0-9491-416F8EBBA099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934EE9E2-855B-48D8-8610-808922B4920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5A8228A4-23CF-4BC5-8606-9E812BBC085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F8FE86C8-042A-455F-9E7A-45D5B6AF11C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58186239-A029-4567-9520-7B0AD327072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F8304785-C241-4EE3-BF3C-1B80EF89559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C29F00F5-202E-4DBE-A0A7-8F45D6E98DA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49C466B4-1BA8-483F-8D9F-DFA2361C4D24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4B6AE9E8-391C-44E4-99B2-9125E75C251B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EB908A0E-D8E8-4969-94A8-F688A8E2F73A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61B21B6D-E2ED-4C66-96A9-A1B854FC9A1E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29539E31-6B38-4719-9F9A-290FC189FC06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0B89B39A-804E-44C8-B0C3-B62EE9FEF93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BCA6C2EE-CCFF-4023-85D6-666DB336A2D7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D6115EF6-EA70-4D53-9F5D-EC9A13AA163B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E46C16FD-71CA-445F-9E1C-CA88BE6E8B19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193112ED-41B7-40FF-93B9-F52D0FCE3CD3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1898D6B6-9137-432E-848E-2D3103F0F60B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5C836624-C694-4F34-B13E-7889173577D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33635CCB-D395-4E92-A06B-53A8F1372577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B42F66CF-90D0-42C5-BDE3-E0BF5017E6B9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33E6DC5B-B352-41C0-AEA8-659416080F99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68CC1C62-3C88-47A1-BD19-F4C8E85DB8F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3E616DF7-A276-4FF1-AE46-F3568BE8FB89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EB0BD3BF-B80B-444C-BC87-7B7143BAF34E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048F13D3-16B3-4407-A2D2-067E17C9D4F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0402899B-E6A3-4D36-A61F-73DF5B5F677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B8661EFA-819B-4BBE-A1F1-1BD9E6D3D425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C7258B7F-54A5-45AD-ADE6-E9FE6E408E4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281AB323-C6DE-4C80-BF50-DE79F80EBEB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709F9742-A8B8-4DCE-91E2-72791629FDB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9364C491-25AA-4BB0-B179-C152247F28A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B638B103-94EB-4E73-8967-06F929E288E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633C42D2-F62D-476E-B662-E603697B35F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108A2D22-9F9C-4943-BA0C-7C51E67B6F14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85E54D17-5B6A-4DC9-B94F-4C5A06E6251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5BDB3E72-6A0F-48D8-A732-69B1E2A83F1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37C402DE-482E-4BF3-A792-B7A6D12015B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8EDC9685-C0AB-41EF-952C-DEF49C3FA91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CF3D74EB-E56F-4E0D-8090-045B7A67DC6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77DC81BE-D2A4-42FB-B515-378D2C3D390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DB32B00C-77E2-4B13-9C4F-7E5A84F321D7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6B0477E8-C6C6-462F-BDD9-75C04A198CCE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EE64EFF7-B768-4B5C-825E-E166B0D5B6C8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53D54F9D-7704-4D26-99E0-6B9B29095F5A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6A1FEBCB-BE10-4305-8E6E-84DFF9178D46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1ADC4895-127A-4B0A-AFDD-0911465C325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970F7B83-D4CE-4F05-B6BD-0A3865601988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E10C8BC3-4F94-4021-8C41-03447EAD8B1B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12296A7F-0C7A-4B10-B081-56C56D23A421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D348AF7E-A3B0-470F-9097-C8CFA07676F7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3EA5FDDE-3327-4687-8811-C60598082E16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9D325C6E-C73B-4B06-A7B8-4C2952B41D9E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2BA800F1-5A0A-4D4C-A9FA-36CE25A240E0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97EDBEA1-2D31-45B5-82BF-1C575939B58B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431969CE-31A7-4D4D-8990-1E5561676E41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7BFF87E8-E0D9-4D7A-893F-7A576D5BD3B9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AB31B811-CF23-402F-A12E-CFBC57D7E465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EFCA62D2-EEEB-4F7A-8AE9-E46C2FD4E7BD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AADC12F4-1091-4444-9604-944B79779FA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90AD203F-5CF6-4A8F-B6E4-AAFB6195425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07B5A9BE-A942-4CB8-8B01-1D97DC91E61A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EFE580EC-FB30-4094-95D3-3BC6F85374E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7D7B7EDD-414F-4EF5-B575-B795E9D0FC3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6548BD07-74D1-4C68-AE9C-C9BFB413DB5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06B36FEA-7B37-4EE2-AEC5-1D385A7F208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FDB68D29-1AFF-4F76-80C9-F88FC5F6C61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F52C955C-310C-4F13-B789-5B7E62D86C4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0F64A1F6-CDD9-4B2A-809F-0E954D1D8A11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DCB67BF9-C9B5-4C88-BDE5-33F1BCC10FD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127B70C7-A7BC-4B6E-A4D7-F0B86F4D18D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2EBD2D25-8C53-4368-9E83-520107E994F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DB2FA870-F56A-45DA-90F0-475836A4683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7724EC67-BD87-4B27-8B01-0E202483DF1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C51B47C3-AFD6-491F-9FAA-91C304B316B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FA5D8DCB-B721-4D90-ADB8-5E42C88CA31F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10C10FFD-40E3-401B-B7FE-7D6F3B23EAC2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06CA45F8-DD13-43E1-8C4C-ADB2BE7438AE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0BC97597-439E-4DAC-8853-3C7865A33A2B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E7A150F8-22AA-4F69-ABA1-5742AC5237E8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5FB9C3D7-EEBB-44D3-8BDD-D6C311A0D07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395A1CB4-B68C-4389-8AD2-F86ADB0CEFD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58FA12B9-36F7-4B2E-88BF-7371DF1E585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0C8C806F-26C9-4F47-9218-1742A08955DB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7B29F532-4950-4F2F-BA88-C1428477397A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F82B6D50-1165-447E-8A5A-93054E60D118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E7EAB884-02C6-4C29-90A9-E277273B8C18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58FBC17B-7022-4995-BECE-72AFB45B8F42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4174397C-2B56-4C1B-B8C4-CB6067AF9FDE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29E2543A-8D09-430A-998D-81B2F9B8BB2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7507E1FA-618D-4985-9B58-F84582DA566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3CB02A79-5C8C-4D90-959F-D195FC5B8189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83EBF9E7-F9EC-4BF5-AFFF-2E52F45284A3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DC34383A-4A07-4C05-9AF9-8AA365477EA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5D77CC04-4E63-4FEF-8351-77DB66325D2B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B3AB300C-99C7-48F5-805E-005E7BE4C6D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E16F9CA3-7C07-4146-95A7-08FC63B27A3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DA4118C3-0AFA-45C0-8825-909D02C7303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581AEA47-F2DD-4326-8F41-1F49FE00095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6F5E3FF9-0DF7-4B0E-88A7-21E04EDC81C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C0C4ED6B-54BF-4B7C-9F82-A607DCD6A858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C91AB649-1453-4A5E-B72B-1113712683F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4B78FE5C-B68E-457D-9D46-53A1C641EDD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7BDE0F22-B79E-411E-8318-9E2F8724B66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75BD5911-934E-462E-A825-217A268EB39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924A4760-D9C1-4B7B-9B2F-4E0B7353268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BAE55AFF-C081-4C04-8AD3-4CB985A5619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8EA7B809-AF7C-42D8-84D2-A8E9104695C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84A51BA8-46CD-4939-A493-6C2DF4C081C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66C1ED82-83FB-4739-A5EF-D6D57816762A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9D75EC7A-CEF4-4965-B0A2-55C31D5B49E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06EBEF1B-FA28-43FA-8D05-191B6F552A97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CC7346E5-9089-4E5F-A41F-971026DD61A8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5ADE0913-811B-44DC-A80F-976B476AEDDA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0545A9AB-6C2A-492A-95FD-CAB6FA9B82A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F9B056FB-A762-4F95-943A-BB7794929A6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C242CC34-A332-4DE2-9B87-6F5EDFE8759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32EB8FD2-28D6-4859-BFB8-432DF6E595C1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5C4E46A3-7D83-4C52-A06A-276343F8588F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3B45FC2E-4B47-49BA-986E-24F2A9D569DF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19E5FAF2-5003-4734-A49B-FBC4F10468D7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C94630FC-CB56-4310-A275-C7D76157FBED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AB1FED1C-4B66-4A3D-BEFF-039355E06D64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414258F7-410A-4604-9C62-3FCD06EF8F3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C361A8C5-69A9-4AC0-AFF6-DF645F42E1F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F97B798B-3A8C-45E2-93CB-0A371BCEDBB0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78C87DF7-9EBA-45AA-8B76-BAFD80DA921A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877F6026-B2D7-4FB1-B2E6-6B586A7E2130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548C15BF-0622-4534-9FFA-9791B053FF7F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210A24A6-B741-495D-A45E-F2FA68E0B946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09262AD6-9C74-41D1-A1DE-F95F3B8AEE0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3CAAEF25-E043-408D-8058-7B0B6195895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949EF0FE-95C2-4FC6-B19A-63AE01F9B60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F0541870-2B64-4FEF-9026-57B0AA0B09C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D1C5BCA8-1BF6-4E15-9662-B12839AAD28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A9FF8C93-409F-45A2-A200-BBF2600604C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C1995D3A-8A54-4901-AAB6-9F45BCDB257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21A0B7B0-E969-4182-8175-13D03886DD5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4A6AA90D-0AD0-4FA4-A4DB-92F8B62521F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BFEB12EA-3766-4AFE-B235-9E7DDFB5BDD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DE317454-D86D-4236-B549-2717B17B786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302BC5AD-0819-4FE7-95FA-C06B594F33B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D201C9E5-7EF1-4246-AF6E-B425FD0C459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2ADD5042-0C05-4447-AE5E-A192C19CD63E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99ACF0C3-DCF5-45D9-9A02-68A646A896B0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5E7F2ACA-32A1-4C32-918D-CF2348D929D4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232C1037-3BB2-4C08-A132-E0CC31C9A143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E3D26D44-247F-4299-9792-D58049BDE8FF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B8190E69-D6B2-4046-B4EE-DA2DD919A24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12F32A2E-BD21-4E1E-9366-0D55B921A8C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A9A1FEFD-17A5-4B28-B691-2B16895216F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41B8E0AA-B475-41B3-A9D7-721A648E3C51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8EE2B59A-86A4-4C81-87F9-91C68B5D7CBD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BF566409-F4C5-49EC-9A6B-D6F0086E4B00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C35950C9-666B-46A7-BB70-DDE29215DEBF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1373BD43-3E75-4B77-AFA6-3CD463C9CD60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AE5F823E-037B-4895-8154-AAE68F165078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BC286844-9870-4197-B59D-2A5AA865D99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BF0AA076-F23F-498A-8532-18FDFDAB78F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DC1861B0-B70B-42FC-9BD1-CD28BF1AE22C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482BDCE0-8F81-4751-BF60-6C145072388A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6B70C09B-6BA9-4641-8DC6-BD91D8B592A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DFBBCE95-3137-432C-B4D1-8CCCFF5D265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6AF89DC2-FCB6-476E-A802-D76213D69B0E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EF771E2B-D4C6-4794-96AD-BFF25FB95E0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44F1F723-12D8-4F61-823B-5A12026D7A3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F2E3C5C6-9DD5-414E-849B-D6BC5998DA6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F3349D1A-D4CF-4036-A74D-A9ACADFAAF6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E0C65852-0A24-476F-BA39-6A18FC31600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49AFAE85-587C-4143-81AE-104EBC98516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8B3AE4D8-801A-4FD9-BE45-0501495931A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AB5E5A8E-EFC6-414C-B86C-0E3B161B531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6BBB72B9-065C-47D8-827E-402AB517E6F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074D4F12-97B8-42C6-98BC-E4541539984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375CEFAB-8131-475F-863F-C6F4C6A5843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1BDA0A16-DAB7-43E5-B916-AA56F631EAD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85713750-6DB4-4F02-B07F-5A74CD1B271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B4FA6C6B-A20D-4863-8F00-EDF1A0A5CBC6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86A1F9F3-0B68-41FB-B825-21087FA752AB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5E0866C8-5256-4419-AF80-10F1F506F6A2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203B3740-FF8C-4631-AD70-DF5CA29D1BEB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1F6F8335-60B0-4910-B9C9-24450FC34808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D5E66D29-8121-482B-90CB-920927156C3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423AF662-3B24-4D66-9666-D3F7EDD2AD6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24147BB3-24D5-4801-929E-8F256C7D932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6A5FD70C-262F-4D6B-BDA8-E042FD49E38A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F127AC94-048D-41C4-93B4-D1BD4DB0022D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D015C3DF-6D89-4544-A26F-DBB186F7C580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4BBC04E4-AA4A-494F-84E2-82220B876945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B24B281F-88D6-46C7-8584-E9AEC60F3A5F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325D132C-B22D-458D-8123-AC8C608C6591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41BCD800-0F34-4739-8FEE-6CB84FD5A78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4CFCA7A2-A14E-4AFD-9BA0-B789704289D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0DAC5646-7B17-4AF7-93DC-63B235C60656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FDBD96A3-79B4-4FF4-BCD8-05687F1A6112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DCAC11E9-E78A-41DD-8080-555878C32A7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C459AC73-7BAC-4215-97D6-C63861653B31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7DE6300B-13B4-4CEE-99D3-A4264FC38131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3256A922-A589-4414-98F2-98AA38B9267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EEDAAAE8-6CD2-4B8E-9A43-3D256AADE34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85F9733D-0402-43AE-8708-A278A612615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3FE800A8-439B-47BD-A1DB-B82D12D1B5A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9C47D5DE-190A-439A-9C0D-C8CC4BE7F25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AE232A81-19BC-40E6-BD95-99B4D10A089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CE66A550-477D-438C-BE24-BD0FCC0A9F3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302AFDBB-6EF8-4F38-B908-49653462C04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3132C837-866B-4B6E-AC53-8FB3AFC284B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54A26A1D-88B4-4008-B236-C57A640F0E5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243793C3-1618-4F4D-81BA-29A9B0AB49A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01F42AB2-7592-4EE5-9538-72A52AAD6F2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B06DC911-B456-4E52-AF89-3F9B891DCA8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A4756967-E15C-46FE-888E-96E1AD905E95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687852C0-6047-4635-8F74-9A52CD5FB9F3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7D289459-A382-4061-8898-3B792401C1D0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0A3DA871-265F-41E5-B2F0-B02586E7A5B8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D85EE73F-0CB2-4C24-BBB4-19FA54630F0C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C8CED61D-EF9A-4A10-A9E4-D6D3157D445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BAD5545B-0199-4942-BFCD-CB136DA3B6C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BCA01C7C-C018-4D0A-9FF0-1991B16BCA7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1334B29D-7291-42D7-8128-9FF5CE51DEC4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EFF4352A-40DC-4A94-B531-2A4BD26D315A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5CC477E1-A7AC-4FB8-814F-B8386C2DCEAD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DB89A71C-7B81-4F7D-AE6E-66AF4A57DE30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88959884-7961-41B1-9B09-C4852A60F4FC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85A4DCDB-2D3B-4988-B2BE-5C71DEB506D2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EDBB27BF-11CA-4B26-B9C3-DE009871699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54B033EF-4984-4E04-8CDC-73EF33BA5CA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B2387835-DAB9-42F9-9B86-20B4E71BDFA0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07F3FBDD-B8E7-4E4A-B22C-6F7B2EA9E392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0C8530B7-192E-44DF-93D2-B76CCE1A1CB0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78847DE2-1705-45C7-9490-48C75D1B7EEC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75265C41-7DBB-43F3-895E-8428C1C41A40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58CC1ACB-63F7-4E9A-8D62-6D811C4F6F4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CB9E405F-D0D0-4725-B3F0-EE5BA5E59A5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6FB26EA6-CFC8-49ED-9241-5921F1FB190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7F95492B-BB4D-4AE2-9B1A-B922F5155C9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38DE6A5C-CF83-4C58-8BA6-F1C419D4A26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221C5B57-1D5A-4F0C-93E7-74F4898B8C8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7C71155B-5297-49CD-BD77-6923741E2AB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24730006-1ECD-442D-A28A-C27F3E332C6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384E982F-4B11-4C73-B5C7-0BECDB7C115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A22F5572-92C8-4949-847F-5BF387CC951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736C94AA-E785-4559-92A3-40174E1FD30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8BC202C0-B86B-493C-A4C3-A0233148B15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47E2F21C-7250-4338-8141-953222233EB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9561DCDD-B64B-4EA8-B2D0-62480D2A458E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4FE3E925-945B-4F08-9077-C895815AAEFF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469A8C04-8F08-4B39-87DA-1782820C8BBE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D62B1D25-A8A7-4A14-AE78-315778C55191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33383310-39DD-421B-B13B-C57D1912C836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48798FFD-7E86-424D-BDAF-BD800DC11CF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83BBB46B-AA0F-4BC3-9F00-D6AB4CAF50E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EA801CCF-313E-4FA7-AF10-0EAE2894493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B1F4FDC9-760B-4ABA-8B6D-FA949779F82C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55407DE9-E21D-4F7A-8E9B-990E6F74216B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69BA1925-B06F-436F-BF63-1FB1FAB9E95C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3D0DF00E-72EA-43A0-9155-32DB5095AA88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1D95B417-7324-43BC-8117-06C408D14C88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B9EA7A92-F994-4556-9373-1C141C0788B6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AD8F557C-03A6-44D4-AF47-7F2B44299A6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19224504-0A52-456C-B472-5C92FBE1901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7B05F01A-0783-42F5-A332-42D7BDE5BA15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D6F5695C-34A9-4EC6-BBFE-5B642EDA8139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26866DE5-5852-40D1-8745-7E9141913BA0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A752D86A-4C3D-43F8-B926-4725BD652C8C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3AF17DC2-83A4-406A-8BD4-7B1D5F787C65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8ECE0706-F91B-497F-B28C-209FD1DFB56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85952074-B007-41B2-9F53-FAC02A582E2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0917EB86-17DB-455E-82A6-C8C99F66B60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2F68FCEF-E87B-425A-9FCE-C1B3D6B0CB1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CF38E46D-7B88-479E-92B7-88EAACB424F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5FF81D9E-009E-401E-863A-ED175290C11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65CDAD0C-FF4A-4372-AEC3-65D671599BA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0DC34466-EB3F-4AC8-B939-7F0182352B2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6E219A6C-9B5B-4DDA-9081-7DC90D23371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A55E3EC1-50A8-409E-9B7D-3CFC09D1F8A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4A1F42A9-A006-4176-B8CD-ACB1842446C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7E54287C-7CE1-4FE6-B60A-0B1FC94C0F6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E762F8BA-A5F2-409A-B7CA-574275A4541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6CAB4035-672A-41EC-9326-D635ADFF1762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91263AC2-453E-4801-9713-85AE6B19A49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F7E9847A-9789-4B15-A1A1-DE5C565773F9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17C51612-C645-436E-8964-1B8D33E594E8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8E59B8CF-225F-4530-89CD-B0FB091FF185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08AB74BB-79A9-4C3A-B3EE-68A2C52EF17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B5BA3CDF-E2C8-48BC-84FA-56D7FC3B45A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F59A786B-5314-4ED5-90C2-FC0BDBEFB98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2D937713-0574-406E-A5C9-29393619D235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49973548-5248-4249-93F1-D1FABEEB0497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460ADE59-D987-428B-873B-30A354C9357E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70B8F738-31A0-48AF-AFE0-3762F836D78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CE50885E-28C0-4A44-9094-670201A86EF2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A1D88937-488F-42EF-889D-73808F4435F2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0CCB9FAB-EE61-4A37-8806-87655BC2CD5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EFCABFB3-6CCD-46C8-AED7-D37443E21BC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B5CD7135-1508-4F0E-8CE8-C65847B6415C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5F463BDB-3089-4FC9-85D8-298188D5706D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D4E6F330-A0EE-465F-ABA4-603112CC6BFF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F29D82BD-C747-4F23-8715-51D8598ECFDD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4FA6B704-557A-4182-85E5-8A2887C27460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D572641C-1FB0-42CB-AD5A-8DE45B15BB1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588E80AF-8B1E-496F-8BC3-B652E12E833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EE1FDFF8-F5C2-4CFF-B7D3-327A5469327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8B44B050-DFC1-4255-A7CF-27F23CDD499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B2FB1180-8C84-465F-86B8-7A455D38100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59A09631-260A-4CAE-AC85-A738974A297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BD7DFCC2-12B8-41F7-BDBC-59DD010F3BE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E71D527F-AD16-4ADE-9C03-DA7C6AD94D2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E04E846D-BFA5-4DE7-988B-EE947D1F00A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C6C70482-0133-4D4A-8015-1E3CA816D93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16BF271C-2A7B-425F-A4AF-33F3B666133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D3925BC8-CF64-4799-9450-B4B0ADECC56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1D6E64DA-97FF-4577-8C4B-F7316D0E7CD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C198BFE2-6167-42C6-817E-BE4CBB51EEFB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B5E8B69B-A5D5-44DD-8026-C6FF73ABC890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FA63FBE8-251F-481E-9DB8-F7C318ED12FF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1C32B3ED-7D5A-424D-8A00-B808601F0EA5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9A009141-D8F5-4F6E-A373-0A959148E97C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888A0D59-D012-4444-99D7-0CBEA1A9E25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6C9E7E06-A791-4AA6-B73F-1DF7A507D68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BE1C52B6-4B38-4165-93F8-19E112816D7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FD258C3E-2EA6-4774-9980-ED99B5DE457A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0B36398B-42CD-4697-9C59-88502C8601C6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02BA9D22-2D41-4C09-9B3F-371249A9A6B9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517E588F-9056-42DB-A1D7-87FA853369F7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690503A7-D492-4673-BF1E-54B87807D458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030237E4-FF90-4D8B-B89F-2AE07D98DFC1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416A885F-43BC-4586-BA3A-A738F9DB930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7EA8D9C0-94CB-46D7-9056-F16AEE6DF1D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AE860A06-F63C-4136-BCC5-1B2F1A1D0B4F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64E73528-AAC8-4A82-A2BF-AC96A0FE6971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BC86357B-CE47-4D0A-8D5C-4B8B6EFD13E5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DF422A4D-F681-4A39-8D46-FBE58962348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2761A5E6-3244-4A8A-A4C2-6C19F984FBD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003F5A7D-F3C7-44B0-8E8A-70138ECA6A6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EFA082AB-965A-4CBE-95B4-5FB6F806C02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F1165AEF-AB47-42E7-8CA8-EB65F42978D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A7DB1CB5-8A60-4BF5-9DFE-A5DC57C00DB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201B4133-9A63-4A22-B8C5-D42B2E6D4E8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15D88263-81C2-498E-BE39-734FB4F832D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6273DA9D-ABF8-4B3B-AD5B-87CFE69F7E9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F398B78D-186B-4EA7-9E1F-DF747ADB38B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AF88D6EC-DD90-40EB-BD0A-2E53CF2E8F5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A9FC6FD2-3EF6-48A3-949D-AD97CFC18C3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2937962F-CEE7-4C81-B661-B6165BAA225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3B4F1EDC-A463-4C9D-AF5C-A5064F3F46F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CD70C156-AA15-4EF1-9182-540A447076B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C6ABD890-DEFB-41CC-A159-0BBE916D86E6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1B3C9C96-D156-4516-9572-4B2BAA73591E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E46365E9-1ECE-402B-8C2E-1B63A079DB75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99083508-3C83-49B4-B47A-4670A5160D4B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28564C33-C83E-49BD-8A37-9CAF21493C43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5684854E-6659-49DB-AA8D-256BBF86ADB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3A142FAD-4EF4-4B94-804D-DEE551A23FD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65B3844A-148D-494A-9C6F-6DCD370D070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D7AF00D9-84CA-41E0-8E3C-1531B04BD000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91785B7E-0061-4715-B6D0-983C921645DD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2A882DFA-43FF-491B-BCF0-3351E05A5C60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7A55B889-2ABB-4489-9729-3DF2166FA210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E801ACB3-8677-4019-A58A-ACE6CD51A7FA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C6D2A2B7-D7CB-417B-8299-3445FCFADFE3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D3EB7A34-1315-4333-9014-2BCF08923FE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714FCAF2-2695-418F-AD26-C5FE3732C2B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54EE2DC9-5F48-432D-B873-52607A223F7C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D2D8D4F4-8F7D-411B-BA26-8E119A773971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0A888E96-2FE1-45AB-8D26-AC58D521F0C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423611DA-8A35-49C8-8C00-88EABE96B8D8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370863D0-4E7C-4CE6-9C3E-B6390AABCFF8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076C1B32-8623-460F-B11F-7909EEEC915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EF5EB13A-1C5A-4DCA-9F94-C7BBCB28434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D4277B50-BB9F-4FD4-8F46-7CF6E0DF5D7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B1A250ED-B7A8-4E55-8B7C-5E0168CD9F7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00359247-6735-4BAA-8284-84DF48E570E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AFF74603-9EDB-4AE4-8657-4B91F84F834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BEA6C62B-C223-4376-A4BF-32FFD98DB18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BAA10D59-DC32-4600-82FD-CAA119DE3D2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25F8BF5F-A175-44FD-95F1-FE7DF08F499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69EBE4F7-2749-44FF-B805-5FEA7FA217A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5932BF97-95A9-4A7D-A72C-D15908BA561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70E52DCC-9B56-43B6-91CD-A92BDCD77A2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6DBCD260-A404-4B36-BB95-FA419BBA6A9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B3F6338A-4472-49B7-8B49-66333C21EDC3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5C1833ED-0588-40FD-BB69-0621923143EF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0E49B48E-0437-4F11-BE0D-4AD0956E9449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D3F28CA9-C877-4BAA-A0FC-12E3B6E0A285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C01BAF88-FBD7-49F9-B37F-110BF6CF26FE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B5230A1B-3058-412B-8318-71945F3C05D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9C0D75D3-D10E-4125-BF33-836412BC235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1378A1D9-EDBB-4926-93BE-9EB03573179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970246CE-DC19-4373-A185-32AE4D6021DB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8B5FEFAB-FA3F-401D-A20A-82CA02D4AFFC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03C9AA48-BE37-4CFC-B428-681288355804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F60BFCC1-1106-4837-92F5-7DACCA501B33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A00F973D-49E8-4949-A46E-81CA39BECC00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E5109641-DFFA-409D-AD7D-9AD3FD8C1E7B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8542CBA0-A4AA-4A60-86B3-7AC39C0EEBD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0B8C228D-AA9E-40C1-B150-FD4CFA40BEB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6FD9DF69-157B-44F1-B841-433D6A9D7BBA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CE9E320C-C05F-48A2-8034-3D44DC52C0E7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A3081210-E492-4DAB-9B67-08C07076FE1F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7987FD41-CE1D-44DC-A004-02D4966E812B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EC679665-80A0-4247-AEE0-B76AB6EAA292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12429C5E-69C7-40F3-8670-AF893EAC5C4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004488CD-BEFA-4049-B6AA-A6A8FFD60BA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ECCAC38A-A731-4A23-98E6-57DCDDB3ADD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98D7FBD1-8148-42FE-B55B-15FBB313696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77BD5A69-55CE-4CFB-9F94-1C69E88CC75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C8F45FBC-5D19-4127-A6AA-8F91C680F79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5A6B19EE-869B-4620-9DF4-39ADB6CB60B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B58A1D28-BB9A-4A83-A3AF-CC039D390B3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42889264-4535-4418-9BCB-9A39FED71A2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097468CB-F11D-4B26-AD3D-B68375A6178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E5BA5B59-7248-44A7-815D-39B86BC129A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2E926D94-F3C9-4CDC-A0FF-9240C28900F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98EDFB2F-0400-4687-8714-24009AF374B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AE715613-6CD3-41ED-A0C4-7EA3BA6613D3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8EADBE2B-F9CA-489F-86C0-469E5D709439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E0A63B4F-7702-464F-A50D-477AE3ECB25D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66060AAF-F282-4D45-BD22-2137733BA9B8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7B5E5AD3-E121-422F-ABAC-387301CFD263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7BF995DC-3E40-4853-897C-AE504571C0D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32975467-F8FC-466A-8FDE-D1983DF7C72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059E9DD3-6B10-4C48-B6C0-8F76D7A59B8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CB81A786-23AE-4545-8E7C-4B4B5A466B35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8DD42C46-971C-4EB6-B280-79045BA2901C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547F3159-0A00-4C05-B654-122E01685696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90A07C5F-4D5E-456B-A3BF-599F531CC39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0669E355-2C46-4C8C-89FF-F866B9E50D37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E4B8EFE8-8BBD-4403-9F91-2F4217002632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A7106733-9AB8-45C5-973C-01199E7E783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47DB4A74-651E-4051-A943-E92C427C074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C7513461-5F8D-421D-B883-652E2CE74C3A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2A588DDF-816D-4F9C-B3B9-6330FA1A7C13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CA5B6E56-963E-4B1E-8B4C-0587855E8C5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44CE60C8-ABB8-49E8-8A60-56B622CD6681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7BFD45EA-2784-44FF-8D6E-9B37779EF60F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4413EA01-69FE-4CFE-9A39-437192047F5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F19F22E3-EBC4-472B-B531-34192C4922C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B35CD5D4-A011-4FD8-8D40-D8B0C8276FC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0284B84C-13BA-40D1-BEB3-AB8943B7EC0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DC059574-6D6E-4C7A-A8B0-390CEB5D983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EFFADC64-D6A5-47C4-B27E-6B692CAF04B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C6E0D919-EA92-4AF5-8801-4D0FDEE27A2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6023FBD6-DB0B-407A-AEF1-9DDAF939418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1B034F0B-6F3C-4ECF-BCE5-8D24F7B8B18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C85163D3-B8ED-4736-A8CA-4102B8EF1A9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421AFF02-F549-4B5A-8902-E96F0B107BD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9E339E7C-6C3E-47C2-81E4-CE1F70560A2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847C3764-DC8A-45FA-BA1A-08CAE76CF95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E6DA89BC-9B6B-440B-9454-614EA55243C1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ED929D4C-3FD4-46CC-8380-C413394E71A7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A5CF9713-E557-4B0E-AA2A-683BEFED1C86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43E4C59F-395C-4A10-A970-258E6403EC29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86D0795B-5A69-47DC-836F-AB28B574ACA9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348FEABE-2246-40B3-8D64-60385A68A12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16C6BBF3-8426-49C0-87DE-C95C4DAF023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6E2FE773-8A6E-4B62-BF9E-CA5D23DEDD4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15CFD72A-84E2-4838-A0BA-183164140C03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256EED27-9291-4367-A24D-4F9058E81C9D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9FFCF849-AD31-4E67-86AC-2CDECC196CE9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33AD7D4C-1AB6-4689-BF75-FDE9034B560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893A1FAE-C9C0-4FB8-A699-B70F86682DA1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5DA4F3DF-F8C4-4FA3-9285-D1E793AFC95C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FEC0B01C-1816-41E2-B0F4-778F7483955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23FC2B4C-B43F-4C03-A2FB-9FF810356C3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A098E655-CE18-4FFD-A5FC-04C4AC7A5B78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A0850A0A-503A-4A07-A63D-0BF33919D9AA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AFF6EAC2-C172-4BF4-8D47-8046D2A1CC96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D0A864BB-ED2F-4C74-99FC-F9DF9268C2D9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2E542547-6241-4C1F-9606-26513B70A65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E8E06E76-D62B-4E0D-986C-34C7A551C73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DD425142-BB6C-482D-97C1-084760FF58A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6743A3CB-30AC-49AD-A7EA-7C43CEB14CF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5C016D5F-B618-41B0-A4A8-C1F46C42719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000290EA-D225-414F-B76C-7D46FE665D5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8B0F2170-0E78-4DB9-9769-0C2B6FD67C8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ADDED023-A04B-4866-8962-E767FA8E543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C0D8F6A5-6E52-4F23-9269-CA36E343C21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7419F224-ECC3-46EC-93E0-DA21F9E51B7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C468F215-9601-4A09-A0DA-2BBEF9516F6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250DB26D-1378-4C2A-91F3-966975EC51A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B10794D8-7005-4651-BE6C-00EA6E62386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0C952E49-BFE1-4D4D-B09B-3BFC7555A6B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25F0C70A-BB0D-4DF0-BB3C-1AC9A71C29B0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65901BBC-C289-43AA-88ED-C44AE1AFA476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2316C16A-6695-4214-9293-CB366F946D03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085433EC-4199-4B92-9FA5-44BB87406DED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460E8D9D-AF46-4608-95F0-028D5352A747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959A0364-EFF9-4AEC-9D16-A9DCFAA26F5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4C3A2378-FC60-43A4-96C9-83F0C271AA3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120D09B8-DFAC-4CEE-8A55-968F210A151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1361A841-955F-49F2-905D-D655DB548825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405A147D-5BDC-4B33-8169-BC6D258CD2D6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2FAE620E-DEBE-4DCB-A49F-1C130308CBE6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C21D8F8B-FCF8-4357-970B-D30145E4DAE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C0B8770B-C91E-4F9F-9E64-EFD390B0ACC1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976EDCE1-82CA-4090-AC33-0F9049A88BD4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E56F7504-5E8D-4DB9-8675-BD5CF6B73A5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6705DD47-AD24-40F7-9FC2-77CA29C5E4EA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7A6E2E07-D879-4E8A-8BD4-6F35EFBE72C1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67A07B5D-F727-4407-A95B-A2B5DD1CA662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392BE543-40DD-4F70-ACFA-1EFB3031917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06CD4592-4CE4-4FE3-9480-B898923E4674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69826DC0-2609-4D15-A367-389BD768AE4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D140D8EE-64DD-4492-8500-41B995BE764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7CC63F42-1352-4ACA-9833-67FA3528ABC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A9AF84EF-B5BD-4564-86F9-2260AACC85C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58DCBCD0-8914-4AD0-9947-A9B51970777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71347291-C8E6-476F-BDA2-A4ACFBFD34F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CD55D2FC-6ABB-4439-8A44-6D639446154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82ECC17D-D248-41DA-8313-5E954FBA1D9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8F056B55-D0D9-4F22-A453-96BD7F28FBF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13C9C2BF-903A-42F2-9214-90D3BED86FE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037EAA03-01D3-4A1B-92C1-96B3322A7AD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E003C728-D8FD-483C-9A9E-AB4C093FB19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4B14E36D-D9CA-46D9-BBF2-F0459E30F2D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1EB28C7A-DC93-4854-8B51-DA4B4B115BF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4A56082D-DDCC-4551-A98B-417B777481DA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787E98DC-614D-4022-AF12-3628406BFFF4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739B29E7-5C73-48D8-9C71-68FA9133F9AC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8B7A0D1B-E2B2-4AFA-A99B-0AFAC3F6D0F7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F8D697DE-8A9B-4266-A683-DA5F980C5F87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FA63394C-825F-4FD7-B2B3-239AE32B0CC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70A19E0A-0147-4738-B13D-275E654E26D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0865A58E-2793-46F8-B9BD-34931B4A5E7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10C58BD9-151C-4165-97D9-F1FF26D49483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5118B8E0-9CBE-43E8-A3DB-CA54F2BC5BEB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0E81CF10-2E3C-46D5-9455-7376CB7038AE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7EC2362F-F3DA-4BF3-BFAE-8BAF6A675F4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E0064A62-341D-41F2-90F9-8A50E21D338C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C7385CEE-A408-4580-B1AC-CD01308DB7D1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37466093-761E-47B1-807F-ECA7A90D588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83B865A9-F53B-4F22-84F8-0E8CE129855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B825B305-33B7-48B0-8FF9-9BC4470A7511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DA56831A-3786-49AF-86E6-069FC4E0CFFD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45C13712-75AB-4098-B96B-60E55C44C98C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EFDF89CD-0C3A-428D-A130-F54DB7DCB204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7B5FE99A-4E87-464F-82A8-1FEE8F166FF2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B650FA18-742C-4C62-853C-A52FF7B9D87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94D93C1B-EA8F-4DB4-A05E-7EE6E1BA163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0775F090-5815-4F85-A15D-66459C51815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F1A74DCF-F3DF-49ED-A7DC-8C63BD086DC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7576E8E8-C104-44AA-B21C-1D9B40C3F76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66CE9A2E-01D1-4D93-A3E2-6109CE34733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48E45687-8711-472F-8294-92E031D235B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4CF24F68-8AAC-418D-A624-19E52083F2C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68EF4B0E-B820-4404-9580-F5E265066E0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E01F264F-B850-4644-B9EF-06BF406EE29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D3501D49-EC7B-43E1-B410-96E0FB3471F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BB91B89C-B2D5-4ABB-AB48-182BBF34CF7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49570CE5-D788-4432-B2A5-4ED36D06888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8151BDD4-86D0-439B-9592-83DB74AFCE99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98B6D08D-F22B-40FF-98C3-38CAB16DC7A1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F70B7017-AE24-40E5-8920-33284A8FABEB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B672D3AC-1CA0-404A-B206-0D02042803C0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488BC2D6-D90D-4BC0-B1A5-B3BF3FA48C6E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B1DC2A6A-993F-4641-BF36-89110A202A8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36E5AF37-2C7B-479D-882E-0D66B01C79D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F3460749-6237-4ECB-A4CD-3CCC1AA2B5D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F7E6813D-BDFE-4BE2-A3DE-DC49D2995A01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F60DA46F-45E5-43C1-A419-91E7E1C0E20B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6C346079-3C33-4E6A-A33B-4CD1AFFEB2CD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0DA866EE-569D-42FB-BBB9-B04F0FE64323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43DF2CD1-FD76-4E3E-A1C3-5B1B49A7BFCB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7A85CEF3-8F71-422B-93EC-97A41D2AC644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F2E6C4F4-C965-4825-B383-0C385CD5352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2DDC6B17-5918-4E1A-BA51-13B07423DE7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DE4FB55C-55C5-40EC-A674-141190B891A2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D846F06A-8BDE-4EE4-AFAA-3748EB913C3D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046F9F6E-C379-42CA-9F1A-3311C3566E43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737DA4F9-E12D-4C4E-9F0E-9523B3A0E87F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E2A6D88C-B770-46E8-86FC-2DCCF1B7C824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2412DC88-B233-4585-88A9-69958715B28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15727D3A-6003-4A3D-B291-6DCDC064337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7F8CAD05-8C4D-4122-B77D-DBDF535CD48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FFD43F22-2528-4623-9510-80567B809B8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19A7EDD3-B235-4690-BDFE-B5CD32CB9EA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CDBCD9BD-4D4D-40CE-9F8F-7849CBE191E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DA3EEFC6-AC55-4E8E-9453-28082184683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79C09183-6CCF-498B-9553-6989C4C377D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4EF86D6B-F1CD-4246-A989-FB523691AE0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15442C86-11ED-481C-A71D-6E1B03D4149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933DA77A-AD17-4224-8A1C-20C832D2242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41CFAE89-7BFF-4101-801E-8815A58F5CE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E171795A-9434-4DFF-A289-96944815ED0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60E5831E-F86B-498D-BAF1-94B2CD472552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622A2DB3-FB7A-43F9-B8B3-FE15AB666E1A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111FE09F-402E-48AA-92EB-60D6FDEF85AC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77D77725-10CE-42F0-8C07-12519684FFB2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6866E550-1901-4014-AE32-D08F805DBE3D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8F8C9B28-1A88-4672-BF48-2FDD9B4E210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353E4D27-ABC9-4579-8739-0C960063E69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83C70EDD-C75B-42E0-B6FF-B139B454EFC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F1DC5A4F-1310-40F4-854F-00F91E5EFC33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1E6AD551-925E-4E10-8AD4-4BAC9E68B920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3887C369-6E1E-4AB4-8318-0505DB9F2CCD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57B15977-18BF-4759-8FFA-3791AC3EA3A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8412BDED-ED17-4570-A5B9-E42BF74F6DD6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4F87E507-DF11-4D9A-80BC-36BCE1859B46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55E52930-47E8-47A2-A451-7E9FF3C7787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299DCD17-3F17-4650-9DB8-74C466E7F0E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0D1472AE-0138-4E7E-9C70-32E04FC6B677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4FBD9FB8-817D-4DA0-9E1A-EFD65A72FEC2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7133B07D-7C32-458E-B794-2D1B2758209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2265BCD4-E89E-476B-8593-2A955CB43955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133F9B43-0093-441E-A240-D9460385D9E8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FEA1BD0D-8E74-4CB7-9894-3F65368ACB7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CE1F8D02-C5CD-42CE-BA81-86C04634C35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342EAFB9-58B4-4BDD-944B-74F8917D721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82D97CD1-69B5-4361-8B56-A5B577FA214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545A71DE-9B35-41F6-9662-53039C7F489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6F9AD047-9E2E-49DA-BC64-F61FE77040A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E45D2A72-B6C5-42C0-8231-2409FEFDFAF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44DEB7A2-AB6A-4D1B-B860-EB934DB6F23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AFC7A888-9400-4C84-905C-79A6D552F8B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69C39E30-9F8E-4851-A0F7-662D5659E5B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17CF46DA-2A63-432D-BA29-EF30B97BF1C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E0ADCD18-5000-4D98-BD4A-9EFF9DAF32F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F7D12576-DA6F-4A90-AA08-E1DF033EA56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785EA74A-0E92-4191-8558-20EB018CD92E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55CC7E39-083B-45FE-A480-772AF0D9715B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D8BAA855-7149-4054-8A0C-F2421DE72793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393933E8-6AB7-4902-ABD0-E4235B6E332B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80F6B6D4-22DC-495E-8E5E-562716FED1FD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0A4246FC-F415-4253-8157-A9F2AA9558E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78E875E7-F315-4BD3-8FC5-0EA56FAB290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A0F08F49-6D96-4D7B-9D07-16CB6599D08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DD638FA6-2517-4D31-9366-5CB647DAE67F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60003B37-E7F7-44CD-B7C7-8E181B034801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184B3C68-F032-4743-8453-65EBFD38034D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1EA7E4C2-0C29-400D-AC40-594156CD6559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7FA69185-0F3C-41C7-824C-373BDDF0AF2A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DD79C441-9055-4E84-A210-219836188D36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A55C3543-9862-4268-A901-00C05612431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033AFAE4-2084-4522-9139-F4C20EAD7EC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12AAE1BE-61FC-4D40-A62B-FFEA25170D7A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CB0247B6-123C-486E-BCBB-F39557D2DE02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83944C01-2E7E-4BFB-8A1D-EDD8C5DC5ED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ED40479A-8CD6-45C7-B62D-BCAA2A01095D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E06C6DBD-6135-456A-8512-C0292CE2C3AD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D79FD2DF-9634-4AA7-A262-19A9685825E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B6CD092C-3B60-4FD0-8E97-E7DEC57DF4C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BDA5EBB9-5CF3-4390-853D-039BF587BFB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341A4712-A4D8-4FC5-84E2-9F0A69B8437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AE811584-676F-48CF-A380-6551CE5EAA0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6082892A-0807-45E6-88FD-A432DAA469D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4664DD69-ED4B-442B-BF04-28938D1AF3B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F0B430EB-6197-4C94-AFC5-E51E4353826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9DABA8D0-70C9-4703-BE78-5C7E77A013A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1171E121-0BB4-4746-8821-7FC943F274E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F92836E3-46A6-40D7-9218-0C9468189B2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FA787654-FAD1-4FD4-889A-BDB7D0AAC94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79979544-6113-4CC5-B4B8-9B08C9B7AE3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7D685E0E-B283-4500-9F6E-58B1A95522E0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73E58E2D-D0D4-405A-847A-DA7A452208BC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C35ED4A6-53E9-45FE-9162-2925CFA3B598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0B97FA75-0FCE-495A-84FF-62E347FC2DE3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87F5BA05-D085-4826-83FA-0C9B96053248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0A4133CE-CD94-45B5-8249-ADAFE2D7121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709C59A9-C69F-480C-AE62-7437D33F020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AD104B7E-B992-476C-AE7A-173FEF8BE49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3D224895-6274-4A30-8399-11685B37CA45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10954F32-C80F-4192-916E-4CF593B942A9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578BE4BD-0148-483E-8EE4-F0B335DDFA72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84DC231A-F8AB-47A6-889F-751281B2D425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5D8C6BE3-ECA9-4A37-8568-FD258DEF2472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2BD454AF-9136-4C58-82E8-1F5BD5362945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F568B044-BC6A-4A90-86B1-76DB6FEDD37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CEADF98A-0446-488A-AC64-D74009887A3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F6FB805D-3B4D-4A3F-88CE-C1FBE247C76F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EB038152-10C9-4BEE-B3CD-1758866EABD7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05429D9E-0829-4D50-B1BD-2C230FDB7032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45C9ABCD-0DF7-4697-9C21-FD767880DC1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8D15B20A-D77E-43B9-B7B8-6FCBCD03F6D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0F05D9B7-9240-4514-81A7-51F75F9BD13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42EA19DE-4BFA-4CFF-AA9C-BD4ABFCB61F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E5D971D6-EA04-4F4E-9C79-AA35AA413E7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16B99CBB-0141-4451-A2C1-1777EFB02EC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E474EBED-6986-44EB-9DD4-73E25B4685B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A36B1C11-04EB-4249-B9EC-1B86D7AC941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5583958E-D593-4204-A68E-99AD6290CCC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D3981A55-C904-4EBE-84AA-D7D66F626B1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28820978-116D-4431-95D7-19D769D317F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F69410D5-F404-4D45-BC53-8148B98A3C7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F0C20D92-293C-4B24-9BBD-49D18ADAA4F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4862B735-4D25-416E-BC63-AC6DDE63350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2A2A3148-0C5B-4C0D-A351-CAB799BA831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4A086F0D-E6E0-4407-B7C9-F134C7BBC092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F8AD0D09-BDBD-464E-8AF2-65A1A2F31BBD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2872AD3B-478B-4BFD-BEDC-3B0D1D66D690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18539E18-9765-4FC7-930F-8718449596E8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E45BF8E1-F6FC-4467-8A5A-2BA83BB7B7B1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143D827B-AA86-4034-AAFC-1CF64179AB2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92A7CE3B-D4BA-427C-98CC-5A8A0277E11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E3C6957F-EF10-4E48-9117-62A3DF889FC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9BA81EAE-9C93-4411-8235-A197E5422F8C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093A5A70-1EAD-4210-B82C-5DC058542F87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93635A6C-63B4-4212-BF9A-F97BACAAEA6A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3F593CE8-4410-4E2F-B640-4DC7D87FACB2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16A0FB9A-659F-4386-A53D-7005BBDE6A3D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C2DBD239-507F-4B5C-8A2D-F8B5BDC423FB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C7F6EE8E-5180-4925-BEE9-59F5BF22B23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0AF8964E-D0DE-4624-A730-EC0F01393AD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ABD89847-9C87-41DC-8208-F720B539853D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632C9027-EBF4-48A8-BCEA-66B76D2B3FB8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B6A8E56D-FA28-4E66-B248-78245564C56A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7163850A-4A9E-403C-89C9-7EEA7406836E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F3588EF9-0E82-4880-8D71-04B179CEAEB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13147C98-5E60-4247-BFDE-7A2E083D630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EA57912E-4BE7-40BD-AA65-7E77C3401C3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D3198152-681D-4446-B365-DEAC54E80C2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5937F2A3-177C-4A4C-8352-AA4E1439AD8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7AB1A266-BD6D-472A-BCAA-4829455FB0D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0F6EE0FA-B018-487F-8F02-78F6DD85467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63794049-2B2F-4D86-9585-8F6687C8D80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092C6AA7-9F8C-45D8-96B5-16F5E84A66D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5324181E-37B0-42CF-B4D7-A7AFA819ED1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DDC598D3-D46B-47BF-AA17-4C942B13C24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E0AE5AAA-93D1-45FE-B617-6961A4C1475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D5520006-A646-4208-AB73-7E289EAD243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318715DA-99A4-47E6-BCAC-CD6E9406052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AFDBA03D-1F00-4124-938B-8F22722F7AE0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A7DC70C3-E682-457A-B15A-65B86AAEF24B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864E3FE1-89DE-443E-BB68-CCD0974C40D3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431CD034-0715-4035-AB0E-D3721FF9A44A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E0963038-5906-417C-89F4-29DB16DCA0C0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7A5A62D7-167B-432D-BCF1-5CFACCC8693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BBFCD4DA-400A-4AE0-B2B6-3AC41038A30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5E132947-FA8D-4635-B9E6-755B81EB1E6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F477A4FC-6DEA-4FB7-B50F-4BD3F0AEF59F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422F86E6-A87B-4810-A882-6DAE3B116E6F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BD892A61-C4D0-42F6-B690-446C03A7DBE1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2DDB134A-4660-473F-824F-DF9D0E961FA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94DB5BF2-E8DD-4008-8283-D4EA72E6B8D5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E08A9C7D-A44C-40C9-A670-90C9441BD5E6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A7B5D539-C84E-44C0-8893-8E0BB101963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E6C17265-77B9-4408-967C-8307660CECEB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D3B535B9-4D85-4089-BD4F-459A76DB44C5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53CF2633-D86B-4AD0-9000-3B3F76768F4A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1B6D7248-1AC0-4405-9E0E-8DAA59E36780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A4D73D87-5218-4F2C-9FF9-1DB008693DD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7F625C74-CED3-4F62-BB1B-C09219176AF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649091B2-400C-48A3-BFC3-64817E6E04F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60BF75A9-889F-4567-8FD3-DCD5E8CE9AF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81E4221F-F0BD-46E9-9842-42F2AC1C71B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3DFB1B91-E508-4431-8546-EB4B178EB75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23D6D917-4EFA-4739-9652-2E7AF666FB8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8BF46009-87C0-4994-867D-B29C47E2EBC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A26EF45F-B305-4C16-8983-1CA5027545C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3A3D7D3C-627C-4DD4-972B-850C1C76834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5C5754A4-D9A7-49EE-AACB-3F22601A99C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FDFC5EA4-0971-4018-B697-733F01F1AC7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6A2D3841-57B5-4D2B-8543-86E5DA99A29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0942C8A7-9E5C-4517-A437-C390B9C467A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232585DE-39EA-4E02-A0AC-391D86D6377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31C1F2B7-4169-4BF4-AFEF-FF350DBB7A0E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C118B669-5282-43F9-BB47-EB734114CA3D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1153A6FB-F7F6-4ABA-B8F0-F475AA35250C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D381C4B0-CA05-4998-A215-3A8AC7DC9256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CC5D576D-4B30-42ED-9165-7BD64D7C9881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5653B406-8C55-4CE3-9A5A-D324D84FC62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07582395-4B88-4E74-9469-D0FAA2A3B7B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50D283CA-EAEB-4FB4-88A3-0059D79F12C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BD5F058B-BDF8-4001-84A6-9207F36471BA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AC12682B-87EC-4AAF-8F19-5A2D46D5DE46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04A61D88-21ED-492B-8B50-9A059600CAB7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B4BA77BB-4119-4743-B4D3-00C62D34F0D0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C79E8694-D47F-48DA-A6CA-58F48CC17B9B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17BCDDCB-16FA-47A1-B2DE-D7186953296F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DE2F7321-8CA5-4CF6-9411-C60A46B6E89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5BDF22E1-5B8A-4C63-B7E1-B487D4A8AFD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B5BF973C-757B-4399-93F8-09D0A7E249F6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561B481D-F94D-46EE-907C-DDBE80958259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426B266F-3670-4A05-B363-BDD2452BD344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80FC770F-ECBC-47B2-8A1D-4E7D759EA624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1B8AF4F0-FB17-48F0-9951-F018D22CF79E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A96BD558-4BC3-4BE8-A53D-54905341531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990A1806-C79A-45BF-ACAE-E3DA7A2599D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201BB344-F2CC-4198-B687-A0D6FBB7031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DABF51A9-0F54-4B83-8F03-2196EB548D2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043C8178-866A-4626-9510-0FAFE8D3B36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15AA4B7F-6AEA-42B8-B5BD-19EAF1F4534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C0EC5660-78BC-44D3-8D76-1A753F6E871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202A0448-C863-4434-A87B-A02D2B3E01B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2CFEBF62-13A9-47B9-BA89-0438938DBEE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130677AB-1DB1-40FA-9694-E9E0E01A2CC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B198E7B2-EB60-4A7B-AC10-8FB8C21BB4A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7F2562EC-C5B3-41F5-A226-8296926C749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99FC2ED5-BE05-4EC9-8BB0-59CDBA1B5D1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0488127D-872A-40BA-992F-E5BF67CAF539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88E64CD8-2CDC-4C89-912F-CC9D400726BC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21573AE5-FD7A-42DA-A99E-A5C8A2649B20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10783355-0B98-48B3-A6E1-F7ECE90F9A2A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9E7BCA08-C72F-486B-B831-2F04DE6B915D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5C59C375-64A1-425B-977F-536C6145ED5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1199C99C-99C6-454D-82CF-61264488BB0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A838145C-8DC4-4B7B-ABC2-3074B5B2F1F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B1BBD934-26A7-49AE-B3C6-01901C0EB4CC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B81FF626-AB80-4D35-BBAD-BBCCA91D9261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2098E0BA-3957-4AEE-9163-B9F8659CD090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945C4607-0D7F-465D-8A9A-1BC1CBD2637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3C07B430-80F3-42CF-8CDA-B00105E92FBD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8763F6F5-E30F-4600-83DD-075EC7E50036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ED455AE3-1936-4570-9492-94E5B164F2F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53B88F83-A98F-4701-BB2F-AAB7E6C6EB5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42670F96-E291-4531-9B65-41F43F41CB93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5112B909-101F-4FA9-93FB-46172877FCF8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AA99453E-6218-4BC7-AFEF-A03BB22C65EE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874E2299-C70A-43DE-9BE9-ABCC96A71C83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BD05ACCF-EA8C-4ACE-9260-6D4BB969B32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5987C7DA-4E7E-4E7C-956A-8040BFF3A02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B42FB8B5-7440-41EE-8CFF-BEAE2BA59AD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C66C80D1-06FD-405C-921E-6431A17C5E5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7F0F1009-6DA3-4623-95EF-C16FC42D270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5C7D5246-7C84-4F76-8E49-57C46867909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D4F0A85C-F2B5-4104-95B5-5CF8BF7B385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B08D0E98-D821-43D3-969C-CC20E5BD554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E390F67A-BECD-4BEC-B495-45F64F050DD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4D6B4B30-3D82-4225-8F9E-2554D4ACFD8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9CC87012-B8F9-48A6-915F-0391ED5A3D5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FD955E27-CFD8-4EFF-AF01-962C7485E6E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D986E366-C43D-417D-A0EC-885C5E9D6C8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887A2DE9-B846-4408-BE38-4EE95E6CFB5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03EE817D-C67D-4C6D-A776-59A6C159845D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80FD33BB-6994-4E90-97FF-2BB9291F4B9F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4EC6E888-CBE6-403D-97A7-A58D95EEB1D2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C79635B6-759D-4D52-826E-77B1629F8AE3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5614DF45-FDFB-4692-9ACC-9F9DA004477E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DB1CCCC2-5DFB-48CE-BD9E-BECA10A949A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640AB6FE-2DCA-42C1-9D56-5E05C91D053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43BE29B0-BF53-4AA8-8A0B-BDC650ED9B3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2FCD650E-E37D-4F74-B280-5DE195E8863F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365D4ED1-AFA0-4093-973C-F24A5FE75682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7DEE7DD4-0EB0-4219-BCF8-E85E95B5E6DD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93BC3446-0E87-4E0D-924C-0C85426AB88B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9B24FEF1-7BF4-4A47-AA91-7E2874E6B8F8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A4E6FA8F-AA48-48D8-87EE-18364246EEDE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DAADC9CA-0A16-4C80-B759-4F719D8053D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DF511E97-6EF8-48EE-8990-F8060417A58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F6AF9F56-A252-48C2-8855-7878D109C5EB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73A0A216-BBBE-409C-9547-F7F369A8E454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D0951AA9-C16D-40B6-B9C6-1EDF85FCDD43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A59D63C6-91A8-4915-8A23-3EF54DEC11D5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FEAB4C45-FF4F-4BAC-A95E-65D5D8DA055B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A2E1C386-BAA5-417A-BAAF-E5A7A1C5D60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720C5076-87BB-46AB-A2BC-0F2F9C3769F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5DC06C60-8594-497D-B86E-E736A005C08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144A9465-E54E-43C1-92E8-346A8038313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0C627B9B-AB43-4FD5-95E6-0E219370D49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BBED2003-CE12-4F76-B51A-4658D1720BF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226A5033-C3D4-423C-B1C9-87398BA2EE3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9AB771DC-E337-441C-8DCC-EA9CA60505B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D3E52E34-E137-43CF-B44E-29C0B1BC3D8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5CB19AA3-5C0C-418D-9963-284F4803C50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756F8910-C237-4551-9F03-748A8B317A1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190D30C0-D6D2-46E0-B04B-5D5A5EFAA5D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3F4EB23A-D167-446B-BB66-5F70A2CDFE7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A02CE8C7-F40B-47EE-8275-E272432F503F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9D914F41-3DF4-4933-8287-113D6336F8E1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6BE209BB-EB3D-46D1-93B2-2692BDCBC63E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8DE593C8-78DA-4A13-947B-3D1BFCD2FE54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A97A2C96-6A0A-434B-9C52-258EEECE838D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F9169E12-A6DA-4671-9198-D43B9263585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55E5BEC9-644A-4154-A910-2D2AC8203A4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5CCC2717-F3D0-4D4C-A8E4-37C8FC46DD8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4276D045-4A9D-481B-88FB-EF17B4A28AF0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C65A5EBC-2566-4F92-8D17-85ECB49E101F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275796D0-4D5D-4030-AE55-A280312BEEFC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7DCE3914-53B8-40AE-8E64-AEF28FD4F60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FFEC6EDC-DD66-4AC6-92F3-FC649400C54E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DCA269CB-BCDA-4489-9DF9-83ABB9EFCD9F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AE9ACE42-5BB5-49AE-A0FA-50BA4407451A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904E86B6-8F12-47C7-AD25-2A19E4C6D84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CDB921E1-AECB-42B3-8F0D-DFD1C3E70AE3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C7F4920F-F9CB-426F-B8D0-59F3E68C8D4D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E1BFA944-DF46-4E76-9C7A-1BF711973785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B97AC6C7-4FD4-4FD9-90D6-B4A60582BE79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FDCC7AF7-558A-4592-9B40-2827B726338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2B996D39-E8D6-4ABB-958E-EE010B2959F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8043C2C7-887E-4614-ABFD-EC57C46636B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D1973973-B323-44AE-BE63-66FD9C423CE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986C6D74-4308-47CB-B041-95802EF4FC9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33A3EC6D-1661-4357-A40C-4BD1EBE98D1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E9722DF4-2BDF-4A8B-884F-007A0C124CC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C771AAB0-9CCC-448D-A3D7-58DB1159B7A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97ED1D30-D9F2-4761-9CBB-97625085911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D72C47DF-912B-49F4-9263-AA804C8FC7D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527D8762-E4B2-412E-8690-ED46F85B41C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C8F7E58E-20AD-4A6F-B952-756E37C3189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9E52BAC1-75AB-4C4E-92F3-F6060A5A4E0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3F005594-732A-456F-913E-9B236DB8364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C4FC6E31-D10B-4DF1-BDEB-E5029FDD95AD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339D2AAE-91B2-4AAF-84C4-4AD33EA592FE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D703EBE1-949E-41E6-92FA-7CDAFD7D3D88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4B95F5F5-D123-4BBC-BE07-D6A742BEDDD1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843B4D56-8707-4599-ACFE-EE216814D3B3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A467920A-F46F-4A8D-9D7A-DA9CEC5E3DF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EC27C31E-940E-4CF7-B7E4-4DE30CB8190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A8758BD0-8849-4161-A603-500318A6DDE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7F49E823-06FC-4139-B05E-92B7ED1BE88E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390A2966-88E6-4B7B-A362-10256E7BDA24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E11B8FBE-150D-4237-BF24-73A00A64ADEB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88781A4D-23B6-4072-B6C8-A5CDAB37B37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AA107B57-4C98-4A21-B8C0-FB6189872BC5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CE2DE8B3-494F-435F-9C90-F2517E59D0D2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00DBFF30-840C-4D2E-A2F9-2748ADE1B94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15358DF8-1D31-48B9-AA29-31E440ECBA0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44CDF81E-B59D-42F7-A784-BD4A9995EB00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564AE64A-7E8B-4E76-9856-5E12FD4EA9DB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870FB567-1B63-483F-8863-143A58B3F11B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4F764EE3-6D1A-41E9-AF1E-AE5B44993A77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4B73A9DB-89EB-4667-9B96-4C656DD6C16B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153BC38C-8A2E-488F-AE88-E713CEC058C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C4CFBEE4-AC71-4524-A745-83C2EA8056B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6152D294-32C0-46F4-A3A7-B3111F534E2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3E6C3FA3-7F4E-4662-A437-C3C7DC28BBB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FAD3D90C-BA94-427C-A59B-9318ED17586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4AF87CF1-A8B1-48C6-BF6D-BF92F008174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A08B708A-F0D1-49C6-8C03-9AF9FC24265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A7E3CFF6-F259-4433-9D2D-8F3F073B5E6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9A5EE1F9-063E-410C-9F19-70777F03301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AEA8783E-37A3-4F72-8BE1-42D91A3288E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1BFA26BB-3955-451C-A1D7-1AE1C62E5E0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D2671CD0-7B45-4922-9B0C-FC3BFE44641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71A5A021-72EE-405F-B867-97536C5BF16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063090BC-499A-4A1C-8715-32A324390C74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FE0B4CA0-2981-4E11-A58E-6A4F17E13924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8EB10ED8-48C5-4860-AE9C-D580D634F9DD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0AC61783-05C9-4342-9DCA-67E5A74CBFBE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3B02D342-4F58-4ADD-8B65-0BA1FD6F196D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2CC9233A-7CCD-4893-9D69-8DBC657C5E9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40E6D1BE-E684-4DC7-9F56-AA2D80B2AF9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B2739754-67BA-43DE-AD29-39D5B0A6AE9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5F6C2DF4-3567-4FDE-B93F-4753D03DF116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30CAE626-8D44-4A34-9A34-A79EAF5C7507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6A3C13A2-2B2C-4EC0-9DDF-6872182E4FA5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6256A2D3-125B-4918-B6FC-AD2E11361AF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CE9E9CC6-C50C-43DF-AB20-BC9DCFD2EAEC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2A1007D0-FBC7-45EC-B492-854460017577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EA22744F-5E2D-490B-A47F-DAEDE946855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E431AA59-638D-4EFA-BD2A-9BDCC628E49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456FF2C8-4883-479A-B3B9-D506F19DDE3A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8133BF7B-BA7B-4D92-8363-9716998A9F88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D6445D5C-A9B8-4297-A394-21FE821E30B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8B2F8C08-4F7C-447A-9AEA-E86C9A367C50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6003131E-0A4B-43C8-8FF8-F88155DC474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A5F7FC2A-F922-4821-BC7D-1C52C20DF72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D514B91B-9638-4565-B45E-48E7B16C0EC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EBCC0BD6-0429-476F-ACE3-5B429A7516D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333906C4-5B04-45BC-B5BF-22E93B0AB8F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5BE1DD31-B3BA-4B96-858C-28853958AFD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B69E0A89-F74B-4B43-8808-1F53B10D139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5C177C4A-E9B9-4B1F-8161-98C2F770493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8F5E2C39-BA8E-43C3-BB3F-EDEFD6ABE51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C04E64FD-9E55-439F-AA31-661C756CCA7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769F2A78-0A94-4794-9B1B-815B96579BB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16971322-8385-4033-A475-D2FB33F7868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4A2ECC4C-CA5E-44A7-BBC0-BD350AB0C48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4ABADE42-CC55-4D74-8BFF-115F98A55F1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4D1D010E-5082-4728-A973-89EC77946326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A3BFA77B-6CC4-48AD-8811-B149880498D7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FDB3C71F-8608-41C4-A305-FCB0B35BAEE0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342A44A7-B01E-4BD7-B250-73DAE097C3C5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0F6DA96C-075E-47CF-8038-60CCECF431ED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E055B2C9-EECA-494F-B6AF-BA447FED0B1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4E24E92E-03A0-4EE5-94A6-31CBDD650A2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9B88863D-6FB5-4EEE-9261-30BD987C0A2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6E607656-3481-4234-BC01-5C32EF872256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347F2C3C-84B9-435B-9F26-DCBAB363344F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5544B5F5-6D96-42D1-8144-75BC68EC05D6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0D5CD4BF-C04F-46C0-86DA-BB08AA15239E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2F9906B7-EC6F-4F6E-BE7F-02FBBBDD94A5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48F3F22C-C640-4DAF-94BF-CCA02C50FECA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1F80C53E-6F3F-4183-9F84-B32BA9AA773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642E806B-CB00-4A5A-B98C-8F3123735DB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D6B3F329-5738-4CE6-BF63-CBF0585A91EB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7054EEB0-BEEA-4C8B-8B30-04B436BED7C9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32952259-5880-43DB-8444-82A7C6E197F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94EFDC4A-9816-4743-8DE4-E4D374C9CA7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F5FBE3FC-1A70-434F-9207-C8FC500A5777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813008BA-5E2A-49F2-9FDF-B53C096205F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11746D25-6ADE-4244-AA06-964F5AA47C0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6870DFE6-8B58-4837-B187-71060EDEE3F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1FD647F0-F730-4E08-BFA4-3C47812B645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3811FF0A-3DB0-4D80-BFEE-C26B37BC509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F182FA57-9D17-40E8-8367-AA7D2EE8188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29B27F07-49C3-4B02-A004-30144859994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E14781F5-0163-4FC4-840F-771FFE4076A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5C8B7EEC-BDBA-495E-B75A-2478225F3AD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288272DF-791F-429F-9ACE-C9F2B2745F4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9891D2D4-4DB2-4FC6-B997-8EA2378091F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0EDE80BF-2176-420B-A8AC-D30DAA1832C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1F0D6AFE-CB12-45E2-8AB6-88744DF790B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02A20A12-34DC-4841-B51A-C44F5665F9B5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A67A4FF7-44E5-4429-B507-DA7E7AA33A08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C17DD1DB-1503-47AD-BC89-2A51EE805674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46378DDA-0058-4FA0-A9FB-0004294D6C69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F3E44735-E6DE-4083-96F9-E360C16F282A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B533B9DC-F8CD-4E40-AFE8-6368E1445C8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941721C7-D08F-4E5F-9D57-10556130C2A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8AEB9FB4-4920-4BBD-9399-FCA66F957E8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2F91DBBC-026D-40F3-8645-45DD814AC784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7657BFB1-A9E6-48B4-9B68-0BB2124AA27E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44706A77-725B-4DA3-884B-F7D68CF33B96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1324251E-C2B8-4E39-8B94-9E31564CE7C5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AE5C7A75-5725-48E1-9F34-32E3FFBCE025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55615E04-5E69-494D-9FD8-25A8F7C02A00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FA108DFF-019A-468D-AB2C-56B08220CBC2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5F6F81E7-716E-4A53-B12E-BC20AC3CB30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6640BEA3-4F03-4D34-A36B-2F3AD8CFC870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9C6541C4-52C0-4FC6-8591-F4937B76C18C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97A12B86-845C-4054-81F1-AD66F06143A9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9F1895EF-D92D-4820-9B64-7886DE32DE3E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58D19E3F-7591-48D0-BC93-18DF1F31F8A5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EA9E709B-7421-48A9-973D-FFF711C384B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6F12FE99-64D6-414C-AB5A-289B4A98F72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AE05674C-F91A-4E11-90B3-4D860B41516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443A24BE-8184-4BD5-A449-B457C049E42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50721756-5824-4FE5-9F29-69B3304C0EB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3FD510CB-3DB9-4E39-BB2B-6A2B401A376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C068ED73-33B2-407C-9E63-F3F80B60308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658A7F42-F4A1-4228-9EC7-31A1EC534EA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C8A84979-A793-4CA4-972B-47E0A4CE892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848A4DCE-D659-49FC-8D6F-B0A76842D6B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7B627A15-FF7A-4D9F-A946-4DE5EE17CE4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F98E9D64-171E-419E-9A70-3DC8D993060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B5A89D74-EF5B-43FF-B36E-5D9E12C0C52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E39A60A6-E155-4C62-B3DE-83E41A649437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CEADAF99-DC98-41DE-90C7-B8D0350BF1C1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82CA3C5A-9C31-453A-BD44-47980095BD1B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EA2F1B49-116A-4DC6-A204-81E9F34AC726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96ECB2E6-0271-4CCF-B1D6-5CE0EB5A409C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D1065D19-3CEF-47CB-8B00-26390191EC8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D429446F-948F-4116-B1BA-D015FD94B98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574ADC4A-8906-4868-BFFA-4E007B1AA7F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29E543E1-2DD5-48C9-A615-9D2EDB14662C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46BAA1FD-8219-40D0-98A8-C722F1AF7FFB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4A3F3269-ED9B-4DD0-8FD0-20E11A8795DB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356A78FA-5B82-42D2-A1F7-1911F976A5B4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9E228AB0-A4A0-4627-AB22-3CBDFDAA8139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B2511655-9B6B-44BE-BCDC-9E9689753482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FCCC30B8-09F3-4DCB-95D0-FE39AAF8C0B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FAE413DC-FBAF-448D-ADF8-894CE4FFF158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5044D76B-D925-4F13-B682-9792E77C3198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58C66EE9-ED79-42A9-BC40-8665A7BEC55D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6C20A8A3-8926-4F95-8693-A0B5A0F6E58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51173150-C2DB-464A-8363-1418DF50D71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30DAD157-732D-4AC2-B573-B00FE04A5B9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473165AB-D0B6-4053-9D99-7B6C305D828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61C8A760-CE24-4B75-BBC8-4D3F123A88D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DFBAA5B5-4ACA-4E66-B209-0938CFEB4A3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AC120F74-FC8C-464F-8A77-2EC6B08C3FA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33ACA3E1-6037-4D23-ADFA-9F48C73F6ED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9F366426-E0FF-4F3F-B193-147BEF36EE1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FB15563D-7FA8-411F-A354-C12C73715A6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8496D4DC-0194-43AD-B708-4CF746820E2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1F07F394-8D14-4006-A39B-2182C2527B3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DAD1999E-7C76-4A2E-96AF-E0912311796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DFE5AEA2-552F-4566-94B3-8275490D430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BDEC9BAF-9D0B-440D-9CB7-354CE8664E2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3B9CEA6D-EDC3-4A44-BADF-CE121642710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6A18EEFF-DFEE-43C8-B3CD-5A69CF6E564B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DEC39258-21B8-431D-BFD7-7531B39CC7FB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594C5923-8322-468F-86FF-FA2A215B3B69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9640E77B-DE29-427D-B614-8D06DE349645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82CC9EAC-C16A-4D89-A7B1-C0A1F5367513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685FAB01-BACF-40B9-86BB-6F026A67755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0716D95E-2CCD-4B75-9782-EB9F7F6929E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2C8BBBE4-4566-4476-BB56-7947E57A758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50011086-A389-46B5-9F37-E867353599C8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FF3D8C6D-9DBF-4E07-805A-10BDE3C19122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D22630F0-D83E-495B-832B-90C11980E87B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C0118111-D788-40DA-A821-2A9C5063853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A9E70F39-7020-4D77-9A5E-DDACF9E4170D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210468F3-7352-43C0-9D44-348293B4A370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58AA199D-D651-424D-AEE0-FAD70DF7659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0953ADB4-C35B-4831-8B51-60015891B2F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EB010887-872F-43A2-BF4A-2B03919C0FDB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259E96AA-567D-429E-9A20-E39769C6DA30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945A0744-D8A3-4DFC-8932-B4220042E47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26898BC9-E540-4C54-B392-525CC2428217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ADA12058-2BFA-488B-B5B2-E26C46A9DCA6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6968AD28-AC10-4F9E-AF0B-35C028AA154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51341845-A589-4518-9D02-76038701006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8BC75B0E-D923-4B4C-A71F-1F0CE6B230A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F0AC5F2C-D6FA-49E7-85ED-678F1A0188A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1B1D8D5A-EB75-4DC0-92A9-8BC180DD272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3FA0828B-1A8E-4A10-ACD8-059A2810C77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4D0DD229-EFDD-49AE-AC3F-384DD9F2D33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E4A68F81-1542-4862-A494-0CCC0A45891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AC176145-8448-4DDE-8D62-C7FE611C58D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EFC3C0D6-95CB-4FEB-92D0-9450EA0D912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6B0EACF3-CFE3-4876-9472-52E4977E855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8B6AFAE2-3618-44F2-80A0-42FC2F123CB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C3C239BE-0D43-4105-9B8D-B62018ED26E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FB49839A-38BE-4820-A512-1B95576AFC8A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D6E301A1-BF2F-4790-8115-AC9E860AB301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81A90532-7C2C-4618-ABEF-8D42D75C20B0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08B49D9F-1210-4D64-B118-499FB37BF6FB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8ACA4E85-94A9-4394-A625-82A1818AB934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5FBE142E-B6EC-4E70-B5EC-E80CDA04A12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37279330-2D6E-41A2-9C61-8CF3F12C311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D933942C-6E56-4255-8DA3-A32F35CDC36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35ADEF24-24BC-4854-9931-D9A530C3213D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2585458C-3FCF-4426-A501-1127390BAD7D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5FEBAB18-E098-430E-9D5C-7D6CEC7CD0E8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54814023-0713-4B3D-BDD4-4675021B756C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C1772D89-5D6B-44D3-9C2B-02480135AFD0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0B86CD95-8068-4FAA-AA09-DCBBE7AEE32F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F654704D-4791-4601-8259-8A6D0DAE31A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25E4241A-EDDA-42C4-8FD8-56A4A526E10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039AD6F9-0B3C-49D9-A2E8-E938E3B51D0E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3C75D404-C85C-460D-A32A-BFAE33502BB0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80918972-901E-4177-9433-C5AA623F0EDD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D11E2181-CABB-4372-8DD7-1A34256685EA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371D93E9-7C23-4412-9D14-F5F31C2D6093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E3932DB9-0DD5-43ED-AF68-B6EF09D993A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BB48A39A-B1CB-41BC-BAE0-28A329708C1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5E4AD16C-FA16-4C6A-AA17-D8D6162C42B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A2BBF64B-0BF1-4FEE-8524-44907221044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375425C1-C1F6-4433-A57E-4379CCB9FCE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B97D56F7-3CCB-4054-8651-FD84E3B99EE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3D0B950A-48D8-42F3-890C-6A860CEE4EE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3A4045ED-1B45-40E7-BE52-09D6873EF70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93CCF5A8-F2FA-4A69-8511-4C7218D1A68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E15D895E-3807-4D2D-9CD5-3D6D8903BD1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F1725123-4352-4B68-A56A-1FFCCB54EA7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32DFA45F-819A-40F7-A588-EE099D91C9A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D9D618B7-1F4E-42D9-90BE-4F3091E498D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5BA4EE0F-2480-4A2C-9D58-D7D8EDB14680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707EF772-6704-4306-827E-B7B53007463B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1D1C4E87-DD46-433F-AFE7-05F0AFF900B0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BACA0963-3FE2-4908-8FB7-68BA298E97FA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6B529595-DF47-4CEB-8FF4-A7B185F4F68C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8232695B-83B8-4E79-913A-C02A171F30D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6499EEA6-9885-46F5-8140-737352518CE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4E15303A-005A-4340-AB7E-D80B4B577E5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BC63E4A6-FB67-4A5F-9559-EC8FE29701AD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14958863-8D16-4F14-BBA8-BD755B930F69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46A20A99-0011-42AC-BA9E-89BCE39B0ECD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AE56245D-0BA7-4093-BD5E-93ECB720478C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7B70BDDB-CEA1-45EC-9D07-34108F4555F8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DDA666FE-6859-4DCF-9DD7-8DF863E5222A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A4FC9A9F-E6F8-4BF4-A83B-51088C99A7F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A0C77DA6-329B-4F26-BB7C-8E954DB51589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4F2DE6AB-CB87-46DE-A666-1178CF9AA676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35C27A43-684D-4D88-B129-DA9278C68760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7BF6B313-5856-4734-BF01-651AA5FE2C67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2A04CA4C-07BC-4454-8FE8-FCCBA9D305EA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5736392B-7A9F-4E62-B384-EA04A172381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7C295274-6634-4E22-8C09-5606CE542D4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37765AA2-7643-44C1-8451-00A4786E40C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4920EC39-CC82-4F9B-9882-5A60EA0107E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AC088692-3FDC-4165-A1B6-5086EFE9365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AE13FA41-A5A7-4F66-AED9-9C238FF724B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9B7D4DC4-620C-418E-B6E1-19A04CE6216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7E3F3A5B-D047-466D-B441-073052E80A0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ED23E654-0708-419D-B749-6717F82BBDE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7B91F9D5-FE6C-4B9A-8FDF-29E0BF33B2F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CCF67AD4-B7F6-409E-BC2A-C9F315A48FD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9408F29E-6F85-4082-A6FF-A9E349FDBC4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71BEDCB9-3CA4-4AC4-8B88-386E1FD5D6C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5513634A-608E-41A9-8B64-8FC97903A80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76AFB77B-658C-4ABB-8680-F88E5156B7E3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C5127A3A-2215-4CF9-A926-2899D865E63E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AC6A9E91-C8A7-4A8B-BBAA-909B37D81543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54B79555-7AF8-4D26-B4EB-F41087CB569A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651AC955-8A92-4F7B-B5BF-6A82526EAA6D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6366A7C4-9A82-400D-A865-326D5737E30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71A313BC-068E-4537-A698-23328DB5501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70DCF1BD-57FA-463A-84CB-28725E89E15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67F950A6-9E22-4A1E-AD62-F568CB822B6C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F2428530-4BED-4EE0-B228-CF7622DC6174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9CEEF7A6-56A8-4596-8789-07B6F3E3D55A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BF7D5683-0FC6-4BC6-9DEA-06CF26F16E7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B12AE5CE-2B79-4BA0-98C5-1FCF1E04DA41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96C1EF77-33D4-4023-A81E-A670C824EB20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F837B89D-854F-4BAE-9521-1C2CD9692386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CFBB986D-DEB2-4FD4-B3F3-0533E62B84E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CDFD5676-F536-46EC-9545-3499927BBDC9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EE58B2EC-B0FD-4FA7-8D96-4E670B55AF94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FB23946F-ABC9-4748-B785-25B5D95FD65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E53E1F1F-B4B2-4C7E-AAF0-10286FEAB447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FDFCE822-26CE-4213-9CEE-3E3B1D57B357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2B357329-0171-486E-81F3-88DEE1F11E7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3A26A25F-9F19-4FCA-9EE6-4B738C1EA15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1FBA19EC-FF74-49D8-84CB-AB596137F14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1B68B99B-4608-4CE8-9156-C875CB70E6C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71C1EC10-B047-459C-8128-32788AAD322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BF79F114-57BC-4D91-AE92-D64668F0318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9C5199AB-C64B-40B2-8343-6B4D2A1D434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6D8EDC85-0E40-4586-BE1F-E51457954C7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8E417831-98D5-41C3-B76E-72AA6F1CE4B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2E838B71-0B9B-4513-8D7E-57B80B610EB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CC4D93A8-08FE-4360-A0BA-F63D19DA6E0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1664323C-7FBC-4AF2-ACC9-08183C67D07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BD7FBE13-917C-4422-BB1F-8300774E517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F1DFE130-A929-488B-AB12-978A3E48B4FC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9081B4A7-EBA5-4349-9F78-07822BDF615B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6DC417D1-C880-4509-912B-D9851CCD7163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EB7E453C-F890-44E8-AAA1-997BAB274095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03F1E734-12B6-4758-9615-0418BC3F7776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866672E4-362D-4CFE-B0E7-EDCF5E98F7F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F8ADAD89-0E08-4EBD-A3F4-E3406AD2F8C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95DCE360-C71F-4059-8D2A-BF57306D1AE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13168F03-637D-494E-944F-B100721DB5C6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2FF1ECD3-AC93-4FFA-9B83-E0F62AF30E35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41A78EEA-FD2A-4AAA-AC5C-A3786B306CE6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E4CFF2C7-5D06-4072-AAE7-5F5EA7375BF5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F694B4C2-6675-4590-8A6E-C1FD4C19A51B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4CE0C8D2-0ABF-4F91-B779-62A23FF51D62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FD1528C0-33C3-45BC-AFDE-D5BDB1344FA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529C091A-09B2-4215-9697-5FC5CD47977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A1C19E63-BEC4-45F4-B8F1-622442BF258D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89426D3A-4A83-44F9-8A08-D434423A642D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F3614E01-307E-415C-BBE4-3100D89D3D3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BD304EE9-B46F-4C00-BB42-AE7EFE8D7F5B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F2A87AA8-6EBB-485E-9376-47D93DA68560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70EE8FF0-CAFA-462E-9EB8-261B822EA79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51EE0961-E399-420E-BECF-00F29F0CE67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C8B685CE-1E8D-4055-B5F6-DA08D2A4AB7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6FD56DA5-8D51-4D25-AADE-E32A3A389C6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EF6758DB-E2A7-4625-B35E-57568AE6C3E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350FE8F2-DAAA-4742-9BA4-8E5899E4BF4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22D9CA6D-426C-4925-A42F-CF5A15B1DD1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A16BB832-2D51-4C3B-BF09-8E1AE840118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7FAEC48E-F148-4AE6-8042-32B5BFB8DA4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0C9E074E-F05A-4A02-B6FB-30C61E63F0F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79C438A6-4AA7-4066-895A-739F165F944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4BE83056-8490-48B4-A6AF-0BAECE83F5E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1B3D0E16-3994-450E-B2BA-9DAA7FF0431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9DE064C9-3296-4F0D-801D-F08486565E2C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2833277A-65CC-4D57-976A-F16405C8BDF7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BA774AAB-8B6E-47A2-8AF4-CF5829F25D3E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307ECE68-8F24-49F6-826B-3F6C3177E497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B9ADCD1A-5BCD-43B0-A79A-57EF1109BFDA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85830E91-9CAD-4F83-AC6A-0050E450021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D820E106-43DA-4FFF-9927-A7D6D4C48F2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F4F41D1C-24D3-4F28-94B9-84CA2F76AAE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E6B089BC-3FE4-43CE-8372-F66EFF297709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7D268E1A-9B95-4730-99F9-73CFF42931A1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BCB74D3D-5076-40E9-9247-74D7D5B31923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0674A471-A390-4D55-9968-D1A560FA747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A8930824-8F15-4B1C-9A05-BEA1EC9F34D6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104F8779-DD59-450B-B969-252968F0176E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4471DB5B-47E8-4338-A7CD-9FE48352282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CFBC21E0-C8E3-438B-8031-F7C50B6E801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A86D267C-8E6B-46AD-A983-51CBCACD087D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6F03F5C9-46B5-4DF6-B945-468A6FAD8778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7FA57475-1E6D-4D06-A857-E99226DA98A4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9339A70F-ADFB-4C34-A3A0-67679FBB20E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0758CAED-8261-4B4A-B0E2-EB884A5AF905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70066507-0871-4069-B742-FB8389FE6E2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29E82C0B-15BE-40E3-B210-10D2ACCEE54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5ECF9437-9547-48BF-988C-23080A028EE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DA675611-4B1A-48CA-82C3-C2FD9DBA3E7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ADA070CD-E1DA-4194-B726-E3D948042A0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7ED79766-1C89-489D-B2F3-A33ECBA95F7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846708E9-EEB8-4983-9188-051F65E634D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2D97B3B5-7DE2-4B03-BABA-3156CFC95D5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810F2A71-A3C3-4778-A947-BABBF935B6D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1C30C4A9-1568-4495-B0CE-305D44F3696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006C9EDE-36A4-4F88-A8FE-422BA698597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D8411740-9DED-4144-8CB2-FBAB4BCB88C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4A3813D8-E67D-4668-8AAB-7FC2F9A7FFD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035F1A30-DA68-42E1-ACEC-EC0092811D29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FB616847-1061-436A-BC04-BD1DFA975F58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EBD915DB-C936-48AD-A500-3C3CDBDED268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A4E32F99-839D-4B53-AD05-BED518058D5D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9F8831B6-4CEE-4368-9850-DE5F1AB91AC6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DC37B853-B62A-49ED-91CD-3A3B676B20D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A6B20931-070C-43E8-A8D3-93C9BCE51F1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41225EE8-6953-4476-A7EF-233796FDCE2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1BBE5A54-FC42-44B3-987E-0D1B4EAC6127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AB085997-65D2-46F9-A45F-BC2D750ED0FB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D75638FD-46D6-42F9-90E3-187639A15D20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C28C5733-D0D1-4F43-A629-EA48A44F5D4A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73271824-3CCC-47BE-8973-7B3AECD19ED2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657610C9-B29A-4E33-853A-BA83B6B14321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F5975F74-BDC5-426D-A1AC-19850E9AA0E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47CDB014-B646-456D-AB8B-577C32E9EE2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4D882380-0DB7-4736-B3ED-F81FFBE60718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2D9A9032-9CC2-49E9-A19A-937D18040D86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B736EDFB-6D37-4DC0-9086-9FBF0AD95B36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D7D1C0F7-DA95-4E09-B97E-2199CEBEB10B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86A4DD7B-3CD1-433A-8717-7CBDC0D13CD3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28D018A9-8430-49D5-B0BE-A0F49795D54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B7B6219A-20F9-4346-B1F8-F39F337BA8D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0C96CA21-9D26-4009-A61C-68582BF2B1A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3F82E6D9-ED2D-4E49-B139-AD317152C08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3CD5342E-5E1F-4585-9912-BAD51C13E09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A824B132-F326-4C86-B59F-72433A651B8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0AE26DB8-6555-41CC-9A40-A84D1809AA2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2F597ED2-CA86-47B1-B398-C40E2C78832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BFDD743B-7389-4CE0-A591-FC870C0E5C9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CE2BF274-FAB9-45F6-B511-61EC91CC4A5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2C23F732-B34B-417B-83C7-2BB24A08A4B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77E511EB-BA8C-43F6-A8DA-48BAE08783E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83787081-C085-41DB-BCDF-5E88F4E1E70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6BAFA442-7D5E-425E-AF3B-5A2B0C1E84DE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AB21F6D7-E119-4791-B374-AB7949AD714F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A72907ED-1ABA-4694-B770-A3AB2BFB21BE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F5356F50-0311-440E-8720-959A1B02F98E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187D8BDC-5BC9-4950-A5C8-C9B4E69B147D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7F60E11A-E7DE-4BE4-BC6B-4F44E38AE8C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AEFB1375-9345-4329-BFD7-4274CFEF247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89844990-32A8-4CBC-9C62-A9759FF414E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3F6959F2-E4A4-48B5-9997-0B81979A1110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AE9C3F94-0019-4C19-BF65-5FBA56C4F41C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F0BF1A0A-346E-4AA3-936C-AD5B9E31FA30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79A529E3-6997-47B9-B30A-B694301AD1CC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A8619A19-3681-40F1-AA99-9E383987E60D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D5131AC9-42AC-46FE-9ABE-409E4F210462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0E42B9AE-89C3-4804-94BF-3E26CABE499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8CA7266E-FF61-4FE4-952C-22C878A99CF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D3EE8E5F-5C44-4038-8DCD-6E1FA10D0D9A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4DE00B05-DFFA-4F66-A157-2AA90A7440A0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0259EB43-A7F3-4589-8538-E350286C74B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02D8191C-5EEA-46D9-8475-E4E7B4B01EA3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A6AE3536-F122-4012-90F7-70C09E348437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0C51D468-204F-44A6-96CD-6BBEAC94333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E1571B8E-F047-4B64-AA05-38081FA6749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D751951E-C907-41D7-9769-9628937F43B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B3D65A07-8E0B-4F5E-BA0B-03659BDD88A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C19DE74F-B5E0-45DF-94D1-9208EC9DAD1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6F27959A-1D99-4AAB-ADA0-A09FED2DF3A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215183E4-F5E5-4B7F-8653-17D74A5FD00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CBBF106D-0598-4427-9096-B1E3B4D3CD3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B824D61B-75E6-4DE7-8E6B-283350F3C1E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32426ECE-8FE9-4034-B31B-2F60558E4D9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49552CC5-F6A5-475D-A88D-8C1AB535869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7574BEEE-7BF5-4526-9151-A7B68A31DB4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EB8CA46B-9EA4-4084-9AE6-2C6CA57F95B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D3D0ED4B-B789-4832-A612-622B8856D856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D61566CA-6492-42EC-AD33-3591D8BAE925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23CF3C81-1E3D-4D51-87EA-915E1E3B2BCE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4BE33A34-EFAB-44D0-8F53-B8DB21239EE3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717F7A50-3333-4106-8D0F-34DDF6C50FD5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F6DE7C2B-E038-4D8D-A9E1-5E372EAFAD0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D0EF68ED-5AB6-4D0D-953A-4979BD465FE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EBB4E1A6-1EA5-45F4-B73C-1EE2E689B65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18A25BDC-CF68-4B67-ABEB-68D6D5E76CA2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622DA3F0-74DC-4BB6-A8AA-9BD611FF8C5F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4A5BA001-E9AD-4D08-801C-D1AFD5FBA198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CBDBB5AD-5BB9-42AA-971C-81671563B3C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C5D64F4F-B573-4ABC-8836-D1558C0EF759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09279CA5-6CDF-49F7-B1C9-E6F651EFBF15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48981136-A19C-4868-955F-70707C87BF5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EC6A6161-FC8B-4A82-8966-8749F04CAC8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64ECD9ED-73E5-478F-880D-D6649B0E1B12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C9FBBACA-4BA3-4846-A6B6-5C444CC82856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99966088-4FD2-4A31-90BA-7FE243C81AC2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EBA6E03B-2CF5-4780-BD84-059C7F67273A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C0EB4E9F-D904-4B39-84F8-7B8FA863062F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2E59BD3F-4857-429F-984E-AF6440AFECF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18374293-923A-4096-B377-4F8E7B23A69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8E382157-CE85-4AB4-B088-FB75AA34D3A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B297EC10-5F94-44DE-BE2F-4F1B0505C51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06A94F46-BC5C-4702-9829-4B1557C4395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0CA71F5A-C68E-4CC9-BE1B-0957C7ABC05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6B811563-E39A-47D0-84E4-74B7B818CFC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A83D16E6-DA90-4F18-8D8D-85405654585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C66E4101-E2F3-4890-B402-8048FEBC4F7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09121A92-7B14-4A90-9EC7-D00A6C7927B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C9D32EC9-36A7-4D5B-9C65-03745503F26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C717E650-7327-41F6-B50C-02FBD17549A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FE8D297C-D0E2-4F4C-83F9-1AE80A901B2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E622D318-3DE2-47D1-8B52-8E1396611E47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AFCCBAF5-597C-4C33-891C-C6D394274F8E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4ED9AD59-162D-45FE-8FFC-D4768FF73F45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CD26CAC1-41C9-47F9-AF79-26D6255E3F20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FAD2CBE0-FB13-4832-8003-3B12F96FDC51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B4E7F36A-326A-49D5-9EF9-0C7D539B8E4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A7F503AD-8580-414E-ADCA-625E3502DA0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00D5CD51-82EE-4AA6-837B-14A1DF52B6A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7424ECF5-986D-4A73-942C-E5335DE9693B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642808FD-3EA8-46FA-AA92-B8C8818ACD38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65DE4FAF-1D2F-4DD5-ADE0-958903A23D7F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07DE0A54-DD1A-49BE-AE6B-7000BF0E23AA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37E50E40-EE66-4992-B0F6-E13BF49720B1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DA987EF5-D42D-429E-9B98-3B6EC63F18FA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1464172C-1E72-4C48-AB71-28A537C005D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B982FE96-3721-455D-841E-BE8D6308ACF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6EE9AF10-A570-46FE-9FE7-CE4843C633BA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5722C6DC-699D-4266-BBDC-3C3877D38FF9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504374D0-F13C-41C8-93D3-A660798C312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3BB19707-B730-48AF-B93A-03A4F1EC0950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156849C0-FA28-4429-BAB2-33E088DE8D1B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866B198F-3929-4D5F-A8BA-10C043951AD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8A7011D9-21D3-47CC-875F-383A7A4837C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444F3381-2E3E-45F8-9574-1740DA484C7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2981700F-DBAD-43CE-AF22-9FAFA3F1425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AA0BB941-4A0C-438C-9A05-C7F5B3944F8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AD01AB0A-418C-4D1B-AA5C-CA0CFD0B426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850F48F7-1F26-4D89-9E23-458CBB9AB29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5D1842B2-5337-42A3-9775-F42C5E5D7FC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A9DDFF52-D150-4C5C-B3C9-CEF0E303FA3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39C5E908-72AF-43A5-88C8-BC3CC4D0761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BDBB4150-0C9D-4BA4-B4F0-45690FEE82A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0FE1AC06-7DA3-4B28-90AC-B05CFD28B19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0C769F79-C38D-4BF2-8971-93BA152B275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65EC88AB-03D4-4355-BED0-951EC882D555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0CCE0B4B-4C04-4B13-A5E5-132254D9CBA1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BD5CB0D0-1115-4FB9-B3BD-1269C6380A02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FF6841AE-4C92-4662-A0B4-9EF7FE51370A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29AC7E82-BED4-4FF3-BC61-1C89698CE3BE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905848AB-210A-416A-90FA-A9FF859A844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54A9EC15-5AA2-4945-B1BA-264C80653D1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72C53681-0237-4F8E-96EC-857409140B6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4BA769BC-50BE-4261-8DDB-629F61820F71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51F35140-C250-4B60-9053-DB86BB356F0A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2EE5613D-EB09-4FD7-ADF3-3E568075A282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1F755D79-9CBD-4A02-8266-A5D5896F945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6A52FC0B-896B-4EB1-AF39-09F22A4971F9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7F250D71-8899-4C42-8720-C55495D831D3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DB3237E5-65F4-46BE-BD27-C092E0AF3E7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71BE6CC7-69DA-4383-AC82-475F3675E31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D27C11C2-0DB0-4958-89B3-80D21443EA0B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3C22C932-B01B-4D07-AB33-1401414BA2A3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76620928-1875-45AD-9A1D-2B70D723747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343869FB-C228-48BC-A1D7-84CEFDE4D42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5552FA0C-F0B6-40BB-8503-FE738FFDB9C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E68C3430-AD01-4F17-B851-83634EB53A6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8819DCD5-3D3E-49D4-99FF-D7248CC8241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6B212D1E-3A38-4094-AE7B-BF3EE5CE7F2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81DF8F64-F57D-4BC3-A8B8-5A854FBB7FF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57CEC574-253E-4373-8C22-326A892C27C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D84F78AE-AA88-4E5E-A535-DCDFE361F8B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F1004CFB-E095-4225-847F-5396CADB8C7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2568D2B4-E3E5-4F1B-BF97-D86BC228086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0172EB1D-3AA1-4777-BFFD-3ACE1DE716F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B8AD7791-BCE3-448E-B2D5-CF43F04DFAC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A2083342-96EE-43D7-B8F8-EE920DCEE6F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9AFDF320-C11A-4395-B58A-FE1611C519C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4E2C075D-F9F8-400F-9E24-7F2945D39E5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EB663723-036F-46FD-B33D-43A66D7F5498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7CC97400-B49A-49C2-A29A-88039DD68CEE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AC8C934A-2DD5-4C5B-A16D-766B49A4DF19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B9F8635C-9CCF-4E86-B15D-94A153DAE74B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EDBD1924-D18D-4B31-AE52-568F0701FFA6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CA111AA3-A349-4CC7-B1F6-F0DA5DCC188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F174ED12-E370-48CD-9EE2-5E2B40F10AB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A470A144-AC96-4234-ADDA-90BCE14C6F3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76A5967A-8533-4667-9763-4F4557121730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D79EA118-0A2B-4CAC-92C6-0A1C9DCF37E6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E8E78921-588B-475A-9210-B76245A31BE2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E5639543-B4AA-4D7B-A498-39A99D00A906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27D8C7F2-A565-476A-A31D-F7B8B8F3D8BA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3421055A-70E0-45EB-981A-395F1B43194B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1B95200C-5756-4AE5-B967-C3F79ADD8CF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0B870D1A-BCEB-4B5E-82CC-5D11188C890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B85DDF3D-70B5-456A-907A-9424E00989CF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4BF1F103-FBED-4877-9866-5EABA454C877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7DC7AC40-5FD9-431C-81FD-1D97D9E1D024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F87E16E4-4D01-4C85-AF68-07A40D8832E1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83FB049A-BBCE-4810-B7F0-9C67C9ECCC9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2D3D5AE4-A672-4B81-93A7-C95418ADC51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3EA0501F-21E3-49E6-86F9-C7C77C3612F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DAA2B4E2-5BD5-430D-A29A-935E347A5BF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C7C1E219-E0DA-4203-940E-ED59CF0D2F7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70072D72-F5B8-4660-BF93-858292A1955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20C5A845-6D22-4D8B-B979-CB812975094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6885AE6C-1A4D-45C6-A12D-57298201E2D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F894220C-25D3-42F3-91D6-084C7006371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4A5B617D-4426-4FD4-B634-2A0F0ABCCA1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CB08E97B-50C6-482D-B25B-8F4FFDF0AE6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B9C1CD6E-252A-4F4C-A0E9-A9530D96F98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3887E8C3-CD90-4629-AD51-9B7E72CD275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2FDBCEFC-8215-4C7F-9E46-CAC029E598F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47D56B78-FFCF-4871-B021-AB03302EB096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A6C5EB7A-7B45-4C4A-B89A-67177FD81D7D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75A8FB36-E28C-4D0E-A82A-1AF459EDF879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21A1EBB9-7E6E-43C2-A8E1-C0B43658F7F6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33D8C8A0-E223-4379-8AB1-5F92FC851790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A63AFE14-2469-43DF-B6A1-7F7EB3EF6E2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71777848-2EA3-431D-953F-DA40BB516F3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87D08C86-7875-4071-8A31-005D3DB070A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19EB7CD2-7939-46C8-8552-ABC720C87764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F1A79D46-BF06-463F-97D2-CB93310AA224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7D927E05-C429-4994-BD2F-BAE77B1C3B4C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EB4DB81F-6931-49D7-B5FF-AE7B885E013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2D06E65E-8F6B-47BC-B7D8-06790630E3A3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8E7766B1-7DA3-44B6-B124-6B8D3E3B53D8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D3701699-D910-40C8-B551-56B925BF698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FE40F120-F53E-4C4E-BD6D-BA741EE7FB0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A725ABBA-7F6F-4AF0-B770-36DC7837BD4C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AE4C2E0F-5841-43E1-8ECC-C9FDA63CD357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1B62D1B9-C385-4374-A529-ED36151976E1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A5298987-6372-458D-A1D5-C6A11FCB86C9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F23EC8DC-1C84-4B06-A805-681FF65F4BAC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3D9D6CE7-9020-4DF4-A338-FDF9715D7ED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5431C9CF-5FE0-4B5B-82C4-FEF5985289B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6E22EBC1-A76C-49A3-A9C6-5A7423D5FC3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9EC1C2E6-D503-486E-BACA-3D7163C7EFF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8F5F6E82-65D1-4E10-9F07-59CDB6B2FD3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8B8ABBC8-8933-4011-B68F-B3BAFBBD6AE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4533263B-78D6-4169-80F4-6CC221DD73B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0DBB198C-021E-4625-BFBF-59B61BB47F4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65397415-4FAD-4D78-A6A8-3E354C38824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6BC1E430-4135-4C2A-985D-502873F5456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5ECBF854-F1DD-4377-8B74-E5547EEC219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01DD1C6F-C239-48AC-8CB3-BD65DFFE80D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3105C19C-2293-4E8B-A6D4-8711437D732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35956868-4333-4987-A189-0F9DCB34CB14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583CEF42-CF2F-4654-B101-40795D81AE82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025AF3EC-AEBA-4604-8760-57AA946F7023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00C675A3-46B2-41B8-A670-BED16E42334B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E2DB0510-393A-4544-A0F3-156CA6D93FB7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9BDE4304-1BA7-4EB5-879B-21F70AA0F5E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939F165E-3CF0-4803-9B63-A4A53FD5654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DCA0488E-3E9C-496A-9B49-13B0A516F40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594C14C6-C14E-4ED3-9428-4F3E704C1126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984A63C9-541F-4EC1-8CCD-6C2A7AE23E3F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7076C1BF-03BF-4381-9DB6-2317C26F5D01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FDEEC3DF-ECBE-4E97-85F3-AC6F5807730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E9CB215D-3506-4DBD-9809-13B2A84ED904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7E791EDA-6D77-4711-8A3A-FE10624956E5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1981D8AE-2F6B-4C7E-88E9-B3B1AC4C6F9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EE332344-4A84-4A7C-A56D-41A7949F9FCD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9D6E876F-396A-4E23-A40B-A10BEF9D82FB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6F0E96D1-39DF-4342-8A41-8BE06B700E17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D983C66A-4BFC-4B9E-B822-0C5BC78C2CE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FB4854A3-4896-437C-8C0A-E7666F6ED93B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B5173849-3AB7-40BF-9AD3-5519D29659F6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45D6F633-FCC3-4D19-8B35-7FCAA39401D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E9419CDA-896E-4E35-B99F-C29FFEEB164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748D9204-E348-4760-9AD5-1C35633820C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B99760C4-E682-467E-A3B7-11A1F0114DD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9DAEE7D5-21C5-413F-9DE6-F6EBCD4F09E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0D2968F5-CA06-4B64-80C3-EBCEBD1B938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90E0A9EF-5F5A-48F8-8B8D-5E9682DF039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C4D03DA9-3FB5-4E8B-AC7B-953A835F7DB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01E985B0-21AB-418A-9A65-E13FA63EDFA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279C84B5-2EA2-4E6D-9D19-3F84F345117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882C26C5-7513-4165-BA98-C07748295EA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CDFF3875-C7C5-4A73-9FB4-F112F8364A0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1E0B46D1-7FE8-457A-B89C-C1418EE7077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6B23E680-FEE7-41F2-86FF-DC531095BE32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4C7854F2-6535-40E7-B2FC-0E6ACCA4F3DC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9B0B71F8-C154-4FD6-839D-A4975CF212BE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0D898543-7BFC-48A8-A8FD-C9B4547B09FF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5483BAF9-E75A-4C85-97F3-D4C4217F75DB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44541F27-4DD5-4CC3-B38C-A8127922146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A818B264-454A-4D4E-8407-57C0678A814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F7A7FAAD-4A89-41A7-826A-CF372E1753C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A65F5C2C-28AB-43F1-8CF2-900148643CC6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A12A35F6-342F-43A6-A1F0-8D54D0B3C545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76E80DB9-82A2-4319-BCA8-3CE7833543FE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F31C8972-057B-496E-8DB6-6E3DB4F7167D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6F1E1BBB-756F-461D-B209-21B2FF9F8DDD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3D82838B-D212-432D-B5D6-F71AF22A3A3B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1728EF76-4C16-4A75-8E86-81DFF23982C3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664827C9-3D6C-442B-BF29-10F8EFB7A46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321767D0-0719-4405-BA15-CBB796B7FDD2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3E42EA4B-7F02-4D6A-A639-F86657937CAC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20BFF9A6-E9FC-4B0B-B8EB-BBCFB72114C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E70289C2-7B3A-4A3B-9686-80EF54296D0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556E81D6-D6A3-45E8-A14F-5CDD521A2CD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04DF0771-66F5-47E0-8757-A4E36E61860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1A57E968-0C80-421B-BF9C-832CAA0760D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44D7BFFC-58CE-419B-A77B-205514BFA0F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D534676D-A217-4854-96AE-7BD2EDE05CD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45726D09-C3F6-41DD-997C-A9E349A0813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E7DAECC3-ADE5-4C65-BB5E-FD7EA310AFA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677F2717-4E80-4B18-9C31-2CE11E92E61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4464B9A7-D77D-4501-8971-19C778604A2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20C7F07D-BBC9-4548-A40D-088F84851E8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5CBF733E-D149-4B50-9A1A-AF04EE1237D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193F5836-1129-47A8-9EE1-831362FCEEE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9867B2A0-4670-486B-8FD7-F5910999D3D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8897FDCA-15A8-41FE-8DF6-A3CFD981EB8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B3AE0E9A-ACD6-41B0-A3B0-39EC700FED8E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467BAA6C-F10F-4F45-A6BC-C0F4D5F1B312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77734151-6D03-4FF6-B3FC-1133E0424A47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FEB2AB6E-8E9C-4FA5-8764-8928F2C3FC19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B40B07D9-EE08-45F3-B770-38E0B04A27E5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DCD18DAC-8C43-4FAE-9139-D26ABCF8527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F182BFC2-66BE-4FD3-B343-C71DEA87B35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33A423DA-18DF-4994-8815-6DC255549ED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B1E6D85C-49A3-4143-88EB-2D69EAB288F3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A78423D8-E7F7-4ED0-BBF2-80DD09D0ED93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D5B756D5-B061-466B-B304-3BD1E96D0EC4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AABF0400-264D-47F1-8E40-068D331BDC6B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B47F0C57-7D27-4A6E-A1C8-83748FCD465F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71470D2C-A6E1-4EC6-9039-42478E6985D6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DFEFF0A8-8EB9-4439-9D48-E19F3E2000A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7DE9FE2A-D3B1-402C-B9AE-E0507D725C4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859B486D-4C0B-4C85-97E6-2E71A5F4C56E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6E694B08-AF64-4BD6-B523-C5540BA420A2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AD3EE120-E118-4B2D-8A0D-D213638288C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8510D056-7A15-4A84-B4CB-6AE5314F6787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D74DBE92-CE2D-4129-A992-80A564D0AD2A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9E0AF48D-000E-470E-9E42-98ECEE72019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7A74002A-FE12-48BC-BE7C-9CABB343488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451C1C92-EB11-4A52-BC53-4B44F5EA0BB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53F96472-A3ED-429F-9782-51984900E0D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E89F92F6-F1C4-44C2-9E09-72341CDC8CC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93F17294-898F-45C6-B885-6F0089A4A1C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E0824486-FDB5-4F6B-A85D-D4E93F9E404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13C13CE0-5604-46D8-AEB0-B4FCF5E0906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F2EB6BDA-FFE8-4121-8F64-1E6DAB96A5A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7F3B60FC-F58F-4334-94D3-AE076B41AD1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940EB4E6-BE88-41BD-8E85-F709D897D87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1C02CD8A-A5B6-43C4-85D4-D36ADC374CE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018B91F3-FF86-4948-BF1D-F3BC1F86582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18333F59-AACE-4490-BC94-12C1ED2DC04A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EBB731B3-F2A5-42A4-8C73-A34BE8C261AD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F68E9905-53E7-4BD3-A19D-56BB28DC2F03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13CAC1D4-9D83-4B2D-9D3C-780E4D883C7C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4738DF65-B19D-4EF1-A784-F67A88412D9B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614C08A5-5E14-48D6-905D-72B2B9F79E9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599DFCEF-F230-4526-BD01-E5604BA51B0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17A09727-50F5-4FC4-B567-025A187FC60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5E853039-663E-4E37-94F3-4B3C9763D23A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546676AF-7F0D-4827-8067-FF241F48E4D0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EF9C264D-5228-4E2C-B484-122AFE43790A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3070C375-F699-408C-86FA-7264976871AA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9B4CD5D5-789C-44E1-8BDF-4401FFA52836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E20F0D7A-45E2-4B24-B4E7-A37A7EC50D27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4971080B-B101-4D85-84DD-B4D880CA594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2A82974E-9193-4697-ADE6-08EA0784FAF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EBE6F76C-5013-48A2-808E-35022668E9B2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EA63D086-DC3A-454E-890D-E6E407BC3CFA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A814A211-149A-4D68-9ECC-DE66D30F549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C98115FC-ACC2-4065-AE37-E2D8E6938DF5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C10FED06-F39C-4CB8-A30E-886DDAEF0A8D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8DC202F4-1D96-4A0F-9327-81DF62B5FF4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8646310E-A0EF-492C-99F7-6BC0A217297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A441EF1D-1CE2-4C70-A952-38B324935FD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01B58F02-A318-4CC8-BF8B-A5F2DDA0502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8130ADF6-1BD5-4279-9D4B-C0C33784DA5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6D8F2BC5-C973-4F68-9ADF-38661A82DD9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A6ACF433-77B9-4BF6-B85A-734012887D5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65561D30-7423-44C9-8ED9-C2EA3FE5F9E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90A48902-8B04-4CB7-8EE8-F7D3DD840A9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CC946F65-1A9A-4637-A324-BD4FA5B71FB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977E068D-5E31-449D-B27E-D9A3341FAFF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611689A1-FC45-4ED4-A6CC-DC33C6B6603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6806E20A-A915-4F35-838D-935054E2EFF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3C465A2E-5050-4A26-BEA5-F5A83F697702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16DCE3E7-B904-4084-99FF-C1E4EF00543D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DC59C006-8726-40EB-B2A6-BAB427818148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683747D6-4515-4F19-BADB-41E31B14C39C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7D31C95A-CC5B-4660-A0D5-C1D226603B89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DABACD08-C7EA-4EA1-8B30-CE66CA122AE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F2B22891-A7A5-48E9-9F43-EE906E4E7D9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95626EFE-64F7-4367-9B28-B9FBBCA1B33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689CDDE9-0217-42DE-8522-096F51991135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236E7DF5-2572-4780-8BA2-36C8DAA4D970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00D27E0E-FE5E-4BE8-8995-3706B5E4D0A7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AC44E782-1071-4816-82B8-43CB81BC6E7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149533E3-8216-4042-953E-5F9034B7CE0B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9947C1B5-697D-4289-8CA5-1FEBF4225BD7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35BEC63B-AF85-4160-B5B3-C519A4E3CAB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B95E9B46-9709-4279-B814-FF5BDF4B7F6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E0BB4EB7-6F1E-403D-AF8A-D8985BAFEC47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ECAE93B3-0119-41FC-A938-62DCDBF8D47E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3E1209AD-C7C2-4746-8652-724657A798F6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559D3A2F-DC23-420D-BECF-206139545F3D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AD786B59-326E-4CCB-A100-A6BA60319E8E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0EEB184E-BADE-41A4-B8EB-5DEE8B005BB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F171DB8D-C3DF-45E1-B375-64178119CF2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98C45887-BDB6-4974-97DB-4F83F772595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2E6D269D-CB46-4382-9A66-AFDBFB733B0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A75D389E-FC4B-4A6E-BB2B-5585B99A655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35ED6AC1-C9DB-4D43-AA2C-53D282C947A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9B70C3A0-5D1A-4017-954F-2E3B98DE454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6618A5A2-245E-4D52-898E-87F6E7E7188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6BF72947-0766-45A4-B211-0A7754AE3E5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9297B4A1-8F82-40BD-A3F9-1402B6C3159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2FF931F5-0E11-4CC0-9D05-F1F3D9097C8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17962826-F03B-4E90-A0E4-C069B1F7A5A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E32EB325-8776-46FC-AF3D-DB310B38776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16050A27-B005-4274-8C72-7B4BF122480B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CBAC98A9-BE20-4942-9FE3-6EB43E9B50B3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92D01109-F652-4CD3-9262-06D3D8289E94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82CB2881-A317-4AAC-8974-1CD1BED045F7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8E6BFF39-D77E-4E54-9E12-BBD883061E88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0F9F8538-F242-477B-A5D7-D013F9487CF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322AE093-8BBD-4759-B5A9-FF1602C1516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5B9E6B68-E9B0-4003-82B3-CD60F967FDF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1F4620C9-DF4D-4B3A-92C0-17E511B9A16B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D6AB5584-E730-4AA9-817D-EAAA4E5BAAB2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D54DC4D9-E0B7-4478-8408-E45BAD8E6E58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39F4EB72-508C-4F0A-B262-88A55A6002C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0C63251B-8731-4AD9-BCD4-A4646D49DA0A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F324F916-8A27-4D95-B16F-63F484D01E3C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6C00DAAE-3331-4253-AF11-2158CC708B4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3F2C62AE-7D4D-4D5D-BBF2-92CBAD3DBF4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B024F62C-F21D-401D-988E-03F2F7EEAE67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C12DA4C3-53CB-490D-8AB0-D95483BD1244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30386AB7-1634-4EDA-91E1-9796AFBE87A0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90E505C4-7493-42CB-822B-5A1CD327AD8B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43B13296-067A-4A75-A04D-A16298F2A4A4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3123A6EC-90BC-4E22-913A-FC86E7F3BDA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557557C5-286B-4A7A-81D3-233FE667354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BA2E01A9-3D38-4B24-8B59-3148DB887EC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48C7AC71-DD87-4140-A72D-BF7D17B8C7B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C2B9B440-0E18-4224-98A1-58E5E63C06C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85460F6F-3014-493A-8704-B5DF5571C76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341F2C24-A50B-41B1-A8B4-E6A3AE4207D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DA967024-59ED-4CCF-80D2-D82A99FB4D3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DB46D4E6-47DD-4ABE-91D4-A0CB89762C3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5F5D6F86-92C7-41D4-9738-8443C5F5409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845AA69D-6517-4B44-B9F6-CB7EBF2E450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D03CA3E0-0777-46D8-803F-AC69664A031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C9841BC6-612B-4628-9B87-D153F05EDD4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1B548F32-1055-4C23-B0CE-536CAAE22B64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4E8C9341-FC7A-43B2-8DFE-6FCC792A87B6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55678F4F-F2F4-44F9-B362-CE4C58057175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994E735A-3B29-4A70-994A-BA8C86964D9D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4D4CE0A3-D3D0-45E2-A8FB-7CC5880B289C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B78B8E8E-D5C2-4422-9055-5DBA61FFA25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FD639101-B92F-4C9B-A717-375B5A9758A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D9CE3604-94D7-4F50-804A-D70143C3424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AA332608-D12F-4532-9BC6-1D1F8534CEBD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75D7074D-3EB7-462D-81F1-C81DA6329294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16BCD746-AF0C-4871-97CF-0A48F6C2FDF9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871714FB-A8E5-421B-A037-BA7808255E3D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632F2069-89E0-48B9-9F93-F947804F0A3E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3B233175-AFBC-41E5-8355-B653893DD6E8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E91E805A-EA5A-48FA-B31A-4548FCABC62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C448359F-0FF8-4B56-BC1C-3B7058B29C8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3E8A62F5-7AE5-433A-8C6D-26C6FC3481BB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B35A9498-50C7-4FC5-BD2F-5EFA1B3FA06A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E1D562A1-229B-414B-95DE-9927DA53703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0EC6E8F0-FC9F-484D-AC24-260D93D1123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F25ABCDB-ED10-47BB-8ED7-1EE4251D429C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0857945D-D51C-4694-966B-6C2AF06579A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FDC389AA-F747-41FE-8BC8-CB66ACE088C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FD16CDCB-FB97-4A53-BFAB-98D2156B200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A667B992-3A90-42CA-BF48-E578A94B7E7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A6380F85-50E4-4A29-91A4-232D1C42B9A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3E7EB0A8-3EDC-4611-A977-067468CABC1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5AF75937-00F3-42BF-A109-D9F21E9DE73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9A8C15E3-C551-4B7B-B109-7FD2C858B7F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A635F84F-169B-43E6-B609-BFD3D16D8DB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2F0B8BA2-094F-4FDC-99CA-2241BCE7F1C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8E5FA7C9-2FDE-4A54-BFE2-68ED6F4EE8E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7C31D4E7-E35C-4634-A6B4-00E62AB5FC7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80B780D4-45BC-4337-BC70-0E0A52A1344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127AEAFC-4292-4A1C-A598-92D91A352B1D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33468538-264B-4933-9EC0-BB44879DECA3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A96C9FC1-677C-4908-B79C-3C804CBE0FC7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3A9464F2-0389-47CA-8A2A-3F2CE51AFBB2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6AEDB56D-2F37-402D-ABD9-757D7E375445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65804571-3AAD-48F3-A74C-30240CDA77E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605553FE-6AAE-43A9-83D7-00FACDEA144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20A102E0-9D5E-4D56-9134-CD9C0B3B767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56A29084-1E16-428D-877E-3A43F65C105E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503DD528-B5F5-472B-9FDD-8B5C968DCB3B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0D0DBE0C-4CE9-418E-8463-8BCD3F7309D4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44D96E3C-0F5F-4662-9A36-2236822DF73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F943CE01-6770-43E0-BADC-588DC47D2484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C1670689-0C0E-418E-AF93-BB55770BBD08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14062AE0-6C0D-4483-A904-07FA28FA9F61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D32B94FA-0783-4154-A9D3-5713871AD03C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A08CF052-23E9-4BEA-8249-C27094FEFD35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E83553B1-FEFA-489F-BBF5-AEB30ADFFB31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BCB35DD1-D57B-41FB-99EE-858CCA181C8A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70AECBD8-1BD0-4E0F-AE94-3E0DFE508F9C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33B16547-EA03-4F04-8FAC-2F234330411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7DDE28B9-AFE8-413E-9DA9-63B1B2939B9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1A3AB17A-6B3D-47CA-B4C5-3BADEE87CE5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58E268F1-529F-4E48-9397-AF7C598CA9E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32FDED9C-523E-4896-A6C1-5CA92029FD0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82BE3ADF-268A-42D1-BC55-F77D9F09D73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AAC24DE4-6C3C-4F68-BA5E-EE364F801A4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9D87CD9B-6DF8-4547-816F-91155DD8E1B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49A4E0A6-B35C-4106-A231-46EF2E0E0A2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694DBF6C-2340-4C67-AEFE-5908D9D3983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8293E423-3A77-4E7D-92C9-9ECAA0D9E8C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E0C7B233-2703-4B61-A73D-5E5B28EC10C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4406855D-DDC6-4703-8095-3DD6FFAAD71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8A9300CD-FFA7-4B76-A822-67301F58197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695F8143-124B-4F4F-B0CA-7FB0C96E1955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567255DC-43B0-4B48-A15B-939C027FB4A0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CE4B8BEA-1299-4A58-8B0A-566D72422BE5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E9E087C6-0838-4E79-8C34-7DBE60099B63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87970373-DB5E-4251-B321-E0E592843417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E31C388A-04A0-4877-83E7-0EA1ABB61F0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FCB52FCB-4072-4032-B636-1B246F98D6B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D37D77BA-22DE-4B4A-8D01-CCBC76974D9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8834A778-A3BD-41FC-9763-2C4D89F519F3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4D7BC0B4-70CF-4EED-8D39-C6C5DA9B572E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B89A8858-8CA8-4DD0-86E8-20267CDE78A0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A2F40EAF-A832-4A2A-B8C8-AB5EE6CA2CE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E5C4C98B-7663-4149-8773-4CBC67D921C5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C6FD1D6D-C822-4B5F-9B32-D80BB6C82982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9E14F1BE-DC68-4975-894B-C676114175D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DB026669-D611-43DC-B1C1-13DA024AFAD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54105043-A9E8-4545-AAAF-1F41E8B52D32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CD8381EF-7253-4563-A84E-8EA0E4F10F7A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B315A153-919C-4484-86A6-C7CD5C22C6F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B00D6042-C7B2-419D-B8BB-BE792B397457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50F7C120-6C63-4531-B1E1-C551983A4635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9520612C-A237-43FF-8C62-C5C61865C0F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1E9B6455-E5E1-4A11-808B-CE9E802EDDD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51C3636F-B4BE-47CF-A9FE-EC287AB9F51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5E2AD3F5-9B72-4544-825A-C9C8668A6A8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DB2C1CFF-61A1-4CE1-98F7-EBE1FA800F7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3110D995-FF67-4EBB-9C46-A73EAD31FBF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A75C3D67-B265-49B9-B603-7CDAFCF6DAD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A1549CA2-2D5A-46F0-BF6D-F246BCD4446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4F7D03EC-E687-4E7F-B1DA-19D3B295B06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46EA0852-3EA2-4978-A253-0F06608E730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C195E6EF-9018-4046-83A6-D9350CF9E6D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23C71C32-73DD-426C-A647-08B5D0F6AA5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9AD394A4-2CF1-4EB4-9D7D-CC54EF6ADAE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4F5AC904-5D8A-4380-B497-B614EFC84304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23E59807-DCD2-4A39-BEAE-578EF6BE2EF8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467F25E0-C0E8-416B-8FD6-2A8ED78CA936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8C432295-7F61-4DDC-94FD-6FC6EDCBAD03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6A8AA268-EA7C-4249-9D13-74FA500FD616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D22AA27E-5155-49FE-A633-D51F6807679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4F2FDD45-C126-4F6D-B71B-D091515354C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1FA6EACC-B1EB-4C03-B8DA-3FAE3000E8B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71C40D35-BABB-4F61-AC20-09D1ACD3EDF4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B0DE9D49-8ECE-40C9-AE8E-FB3D39D91A9A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F3156E01-6003-4CAA-AA69-9706EA361A3C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08742797-1348-442C-B3D3-3E43CEDFCB6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E63F5401-EC2C-4040-9912-DFDB2F9EA220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6FD20D04-7638-4905-96A3-733A82495578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4CDE2CA4-2898-4DB2-B9AE-64B28CBBA34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57051D23-9FA7-48EC-AE5D-8A62F7FFB69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DF35233D-3A78-4583-AF21-99FC6B29BC6A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BBBB519B-FD1A-4BB2-86F2-F2644E754C74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A3903429-3605-452E-A524-34062D861597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33A78EFC-9ACE-4824-AA8B-796F851E5306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88138C29-19EE-45F6-A56C-0A6CBC1A14D4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AA8B4F22-DFFA-47BA-A84E-5E52CE88B9D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86871A80-1AD2-4800-A454-C90996808B5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3B9F5BBD-323B-456C-8483-282E20EF87F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8208DC6B-32D6-4C4F-A8C5-43F6BE35D33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B69AAE0D-F582-47F0-A6FF-9B4AF288150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920182E6-A7C9-4A7C-8BC1-F454198E608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0E53E3DA-2A3F-4820-8B64-31EF7344CBB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CD1E2BC1-B88F-4C3B-A6A4-35AED735C26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7A7232ED-0E86-4C26-8108-F6D7DD99A57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3D0FBEAF-7D73-4BF3-A642-A8ED4518A79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411FC324-A277-4AD7-82B6-983A95FF9C5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435B3E5A-BBA2-4F18-BD21-65ECC3644AD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25C0926E-4507-46C2-B6D1-57AF9F9A4FC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51E74DF5-A0F3-47D0-A796-21F0E7149192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ED4DF75C-461B-4674-8399-955669605C1E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E9217B1D-2960-4186-9141-A88B04AAFD97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1D245B3B-8890-47F6-A3FE-6930C09610F1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F8FF3DF0-49AC-4DC2-8DCB-D789A4BD0230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C7BFA41B-D5A2-4E3B-BD52-6BDCA60C63B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0105556D-B533-45BB-944D-973DB122847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07891271-9E51-4F52-979E-8406ECACBF5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B8876C74-FA5B-4504-928A-44C150E2233F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DB29FCC6-2B6F-428B-8DE8-DD7C95ADD06F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5E332CDF-010B-45C9-A0A1-2396EE001F22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0374C99E-812E-4ED2-96DD-3DF2FA3B61D6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0BB28C93-24F1-4AE3-BFD6-070B5CCB1B8F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BBEECA2E-DE8A-4B2E-80C5-C4C1EF39F3EA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1CD34C63-9E5E-4C34-9C04-AC9B81BCC3B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3D923DAA-4109-4240-B56C-FBA5FA734FB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C7B67A02-08C3-4835-899F-821677383942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DC500D84-A487-438C-8B8B-918B90B5D7EB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408D26B3-EEC9-4780-B7BF-EA87ADED5064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B74E5F29-50F8-42C7-9C57-F994BA14705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49AF0541-5507-48EF-B082-AEC046EFF445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C62397A6-98B0-4A9C-8D79-CEE0152205C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DD579D4C-4709-4F19-B8E5-6F607B6B55B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FA1A58B4-C900-4F37-BA50-347BA32C2E0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C773DD41-F583-425F-BFA2-8805F0EF6D2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B5EEE915-DF8D-4DCA-819B-F7107640E09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DAD9099C-E982-4623-ACCA-21FF929CA99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65E9E68C-6429-4283-A8DA-7262871A579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2A78D93B-9731-42D2-9AEA-D1147B5BA8E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C8C9ACD5-2906-477F-91D8-9C334CD3152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B1B76BE4-879B-4969-A764-FBF00C3BB4A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AAF62AD1-9372-4BF8-B545-C9FB880A7D4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C8C93DDC-0CCC-4B7F-BB71-D0363141ABE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B086DBB5-E847-4D65-BDDF-5C936FAB7A1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C8D11BD3-5A3A-45AE-98AE-4195AE3C67F6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36400ADF-186B-4C6F-9835-057EAE0F1E8B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8C3AA2C3-3204-40DD-9B09-558CECB55625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D9833740-3926-42CC-B5CA-D7F4080001F4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384A65CB-15EF-4D9B-B549-CA8CD5597598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0925DF08-8283-4498-87FC-7A87E27EC8F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D4D33757-6308-48B5-8627-69F2858B909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09E263C1-4857-4870-9718-C388A5DCB5C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8B3AB738-C7EA-4D1D-AFF5-877AD38D20CD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CEE91CC8-B2CD-40A5-A9A2-5EFEBCFD79B5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F5B148F6-E729-4B33-8E3A-8F245509A5F1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9447B6C7-1890-4EC4-91C0-D7C6C76EC762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D25C76B0-83EB-4404-BEAD-5CC95EC7809F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C7702A4C-1180-4D39-BE2A-86862F8590D9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69205F01-C974-4B63-994E-17EA51C74BD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231ED598-F068-46F6-B5A7-F1832692543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4701EF33-D46F-4A40-9BC5-B6686777D8B3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191A83DA-CEDB-4871-A528-F38B56BD50A5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95888F00-6397-4766-9C09-DF925C2CE40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50C87D80-8CB5-4114-B110-96811A5C558A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358F57AA-8ED5-4916-814E-26F94E84CC43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F7B11CDC-76E5-47C6-80B0-CFDE80BDCC7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0E75A2F5-C22E-418B-B294-E1DBEAC922F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8E626C07-FC00-4ADA-AE1C-ED4C3C1E9DB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38BDFE1C-2071-4212-A3D6-2C8CD6D9B3D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EA9B069E-C91C-4028-8E26-0C75E326866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FFD64ACE-AF15-4885-B1CD-36DD2040B04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0F08ECE4-DA3E-422A-80AE-6F8F2952378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6A967FB9-6BA2-44F9-B12B-C37A45B024E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F7FD10A2-CCB7-4CEE-87C5-3F70A704332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0A73A4B4-C064-4028-8735-7997126D907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90B5012A-1EE2-4A11-B9A8-179AE476701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01668BE4-0023-44A9-8318-66526AEA3F6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6B2D3ACD-7DEC-4F0A-9726-666B5ED9857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D9A6358A-4403-4BD6-9AD3-4DC9F00A2EBE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3100738B-F1AF-467F-B6FC-561FABD41F3D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F67B50C6-7DA4-4946-B831-980FEA9B5E9B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52267F97-8A76-4086-B29F-FAD8936D8236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5207E484-C9FE-433F-92DD-931E1034A332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9E46A5C0-46B3-4E6A-9C3F-1E6E88CEC29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1DB4EFBA-10B3-4524-B7CA-36BDD5BAAAB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2CC820C4-05BC-4DA2-B339-B53FFABB6C4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84AACA6E-5100-4AF9-BB9E-12756564CB9A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F0D5A242-9D6A-433A-B75C-3E03BDB11B3F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3AE46736-A70F-48EB-A4C1-E9E0D05B26C7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E3E5CD78-0548-40C9-AF17-1A8F17D3F0D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054B2EDC-54AB-4C40-A855-11745CCBC688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80E2F281-169E-4131-A0C6-1541D302C590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8C74E962-BD45-41BB-AEE4-235F3F59F30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0992FBAF-39E4-4994-9D46-CE2D275381B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6773BE8F-7C72-4B00-80F0-22BF465401C8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B79A5799-D731-46CE-B5CF-31ED0DB7F955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4A3E96BA-4841-4F37-AA75-FF98FC0BAD74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2D4CE526-7B57-4AB5-A485-554AC2459A38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AFF9E654-1BB4-4C29-8C99-6F6AF61F4890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50BEAB2D-91A0-4B43-95F1-BB671E34E3A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92102E66-CB9F-4D01-B709-EDBB324C058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34BCFF79-17B2-4E01-82CD-6733FB321C0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83DDE5AA-354C-4C02-828E-6F24129344A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35E31D87-B3F2-450D-94EA-C6B4DC0F936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AB57638C-C6E9-45FA-8912-5BB63444764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2EC958B2-B263-460F-BA54-93C56A02095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F063D0DD-1546-44B2-A41F-7CBB30B5F0D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5CDF1846-0505-456A-BC62-A7C8ACC1D44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40D7688B-7545-43C6-8D99-E235158F12E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9EA02F62-5CD4-4FCE-B387-D6041A9373A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AD941263-D482-4B08-A13E-87448219E9D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BC46188E-8941-4C4E-B8A2-349A722C798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937155F1-6780-4D53-91D0-DD1F2FD2E7B9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1F029A92-69B1-4B20-A118-CABC9B1566ED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5573CD8C-51D1-425D-B5BE-573E6F55229D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DD76C704-80A6-49FB-A89E-92588C3AE2BB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ABB0AF6F-95D8-4CF8-9FF7-99386049F4A8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59976C58-C61B-456F-9828-64996AC63A2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799335C1-5590-45BB-8A07-E812C7A3CDF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7CD1B9AC-3772-462D-84E2-A3182CB7EB0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952FC6BD-06B8-431E-B91B-24911D083C3E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ACD53985-41C4-4143-AB4B-11A45463D2B4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25012123-F768-40A9-A5BC-95DB94FCD3E7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510BCD77-8486-4694-8CB8-E59A019A513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61ED871C-F767-4799-83B3-60866FC71AE3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708F9C0E-2061-4521-9C8F-AE3C62B3505E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967FBF89-73AD-4BCB-A2E9-173AF307385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2E55AB2A-9992-433F-83CD-FAC2FE015CC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0EF3D8C6-56E0-448E-A1D3-0B5124765356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CA678BB7-53DD-4422-9BA2-A0D021570A8C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BF64B2EA-815B-42FB-9E75-97426BDE98A8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D7CEFBC1-C9A0-4393-881E-C9595EAFC70B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0C5C9089-9196-49D4-BF80-2F9F4EF8E33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5CE324D6-DA04-47C5-A758-3D924C8FC32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B8BFAAB6-3846-412D-B89C-7AF45867019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07757053-B3DF-4B80-B27F-0D0BAFFAA55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051859C8-4D97-48DF-9425-399101ACE9C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EBB3BB86-61B2-430F-9AB5-5657A89EE89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9A71E095-5131-4D83-8048-83359D097E9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3BB19B2E-51D2-447A-9C66-1EE1A191601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A349705F-5C5E-47C8-84B4-465B2CD8CA0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7B82EE9B-54D1-4D41-8D1F-2385BB5376B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875C75A8-BF89-4607-AB8B-25CCF63485A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7954B585-FA5C-40AE-82D2-513BC15F0E8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80E46315-C61F-4E16-BE5F-A161341FE77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C38B5EFF-5174-491B-B427-EB1C3EE7056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7B291C91-7B0A-443E-A775-3CA98EF513A9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CAA32B9B-1B50-459E-9028-393A7CBF0591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66B9FE2C-9654-4E77-9098-36119D91A92E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854436C0-755B-4670-9058-F9404ACDB2DF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3DD357A5-F123-4C13-A6C0-1C9C83FEB588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6625AFC9-3EB4-4F1B-9C9E-A27154017CA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211961B3-0802-40DA-9614-7678E2324AF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716B3319-163D-40AD-B1B5-8772C143227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594F24B0-D0AB-46FF-8DC2-C0EBD950A58C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FBE4C8E0-71C0-4CC3-8C30-131275B9B9ED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007FC6A7-838E-40F5-85D2-E44B951AE63E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644223AE-8550-4F52-8F96-A7C8A837810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60B68FF8-4AA2-4AF0-A645-785B41C34CEF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6B4891B2-F76C-4994-8716-3EB4C5EAF10E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21F7DB2A-AFD4-4037-80F8-C80EE7249B9A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4BD09A7E-8C0F-4701-B3B1-4E3362445B4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9A1B47F1-6219-4D40-B409-B444A04F6EA9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AEF10BC7-6EF6-4FE3-A25C-618A8DCBCE04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7BD9DC90-D0D4-4B33-8D36-F21E2B6B855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29D22B59-B73B-46D2-96AD-70D0D9EF67A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28298DC1-C853-488A-873E-A8854F465D7A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1A710038-50CD-41DF-AA23-BFCDD093A8C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006F666A-4449-4E20-AD53-7AC38D8AABF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17BBA009-D10C-4D31-B796-7ECEDE8B6B7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8B8B0955-EAAB-4F24-94EA-45529CAB551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A8E5A116-0DF1-4820-B1F1-14BB2FCD74E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0785600E-A715-4928-BBEC-30745538F71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C1CC7F3A-04A2-43C5-B2BB-A435F9F7098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99536ED5-467B-464A-948E-4A792CD8FC1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6C5D0CFE-8042-40B3-9464-279B1FD4A67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22FDF617-A6FB-45F8-89C7-590361DBE88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738224F3-87F6-4739-82F1-9E0B01A74C9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DB7C6F37-6EE5-4247-AA0C-17549934FB0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89359F5D-D703-4EEE-A1FB-D6DEBB4C3BA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92397442-4178-4A95-A283-8BC4B1E91C04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9C310232-796F-4F9B-9F14-5C3C1C17A1DD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9BBB067F-285B-4448-B6F0-5CB24F6E69EC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4070864B-AF62-4843-9C0B-7BBE0EF77AF7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1FBD3508-1E00-4E60-A15A-04CCB4D12643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06E68ED8-B05B-44D2-8A62-4F8E14419FB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CC18B648-4587-4F16-85BE-F44870ADEC1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71C0F199-72DF-477D-BFAF-E3ADF54BA0D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D6098401-7AE0-4A18-B244-ACC617AEBE79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399807CE-8531-4ED8-B169-0758D34075FC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BEF35B2B-0659-4AD6-BBE2-C2F076505DD3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02F57B2E-4E2E-4FD0-A4B6-8626FD4C1C34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05DE3123-65BC-4838-957F-1CC592D17EDC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969BD38C-8FDC-4ABA-BA05-AAE06194FF85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93BB7E3E-F784-4950-A3FD-1CF3F33859E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947B9AD5-74D4-45BD-9237-3130E4567148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4D4EC569-D4DA-4553-AD4F-523EAE971C09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335767D2-788F-4518-B68F-6ECFDE56DB2F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A68B8F76-C771-4D23-AE05-533C0341F868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DA9AEE59-504A-47F2-8945-26FB059388AA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A4B89F69-6C9D-4425-9BCE-7F4BB0614E01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B2B9121C-A792-4F0D-8EA2-407AD61CD0E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91C8E8A8-EDAB-4077-A40E-EA9F9E23E4D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EA17A259-87CB-4DBD-BB6F-E9D9348D782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4CC7F7BD-611E-46E5-9BF2-24EBA525BC5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81200459-A3B5-48B2-9076-937C45AA110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B9618571-80AB-47A4-BD48-D17877A6753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A5B46D77-990D-4FBE-A3FB-A8B01377C18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5ECF7882-743C-4134-882C-F62CDB8DD11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CBBABC4B-E360-4359-8392-2C59086663C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1E4CDB27-7475-4B9D-82A5-6DA24574B90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940F7227-CB60-4BE7-A45B-7D6A884D822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2718ADF9-CAA9-442B-AA86-C7D026FD922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F4A72499-C11F-4595-8892-9ADB48C60A2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342CEC99-4CB9-4C43-9E6D-BFF03A1C6624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B640B7D9-2DB0-476E-B043-01D1F7576E02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606370A2-B392-4F1C-B748-61B861B8ADD0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9EC7B6ED-79F6-4500-92C5-FF52762A081C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685FDD85-943F-4E5A-9E4F-ECDD43855BDB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B9381AA7-7BC8-4F26-B020-C4F2BAA63B4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1F8D4401-C009-4D28-9301-9C4EDC60D9B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C33453C9-A516-4CED-BFD3-B3A3225A86E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A9D520D4-1971-4D2F-8E33-6299C4ABD713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DC794D56-04EA-44FB-86BC-B78EF0EF705A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67AC7430-4F8A-4BC6-BF9D-DE87CDF4CCE6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9C27D9A1-559B-44EB-9451-D5790CC46903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08352F8C-09A3-467B-B1AF-5FE6900A50E6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DC987290-9667-4C86-AE5E-7CD4F1FA7D0A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F52E42B9-47E8-445E-B513-616227A4675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B7C7DDE2-C5A6-407A-8D76-82022DDBA3F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32E3117F-A808-4E3F-82B0-A774F3E70CEC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046FE2EF-76C3-4ECD-AA26-4983BF7BF6ED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6AC5BBDF-A267-488E-81DA-A99A31EF8F92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17D6BEFB-5446-4D1C-A157-9AE6CAE98BE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5D8E8741-71CD-4AE1-B0F5-6CF7C88C1FCF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CA3FC40B-7613-4144-9B41-55918C7CDFB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88DD501E-90CF-491C-9809-49E47CB074F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253F946F-A928-4FF4-89AE-B6196170AFB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757A2A78-F452-47D8-B1AC-EF4079CF15F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3E041E26-8BB0-40D3-8969-66277EDFE48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93560A15-5907-4CFE-9F4D-433EDF302C0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505C3431-70E0-4BB2-8BEC-29E2F5AD148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8CE697D1-F38C-4AB2-B2B4-429C827D09A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EBF89D58-76DA-4141-8E55-37B26C8AAEC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C52CC670-0848-4684-8D6F-164DCF52654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4773FB35-A7A5-445C-A149-C859EC90A54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DCBF72BB-0FFE-4C3B-ABCD-51A97E3E558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1E6F4417-753A-4F65-8EEF-634B8810FBE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99755FC6-503A-4712-9D12-F70DA9DE1614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8980A36E-B6D7-480A-A3BE-ACC0687E7955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61535B88-FA95-4472-8BC7-42CE33CD05DF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BF0441FD-5F0F-4CA3-9859-D571ACA4CF91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75976309-405A-4742-AF71-12DBB67CBDD4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D7DB5ACA-A26B-481A-9958-C4EAB31B990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85190DF1-95E1-48D1-83DB-5BE3E96D007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BB9F243C-DB25-44F5-ABF0-5A2CEE18583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D46A7722-0D52-4D1B-854D-7165901A86BA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F27E2221-3DDC-47C5-ABD6-A4A3FC15CEF5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5FF33C24-2EEF-41E7-A429-EFC7662BF3D7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37C94275-ACE3-48F6-BAFF-31F70C095DAC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0BDB253F-F63B-4E3F-85E3-36694F30B67F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347A4EEE-16B6-4EBF-9E5F-405F8E120AB6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C14D2472-F108-4D4E-865A-0560C5D8C532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CBB99CFB-23F7-4808-8DA5-C733A27D996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037E218E-DBAC-42AF-A6D8-154FF536A8FB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6B3C0AD2-DB07-4D02-9CD0-D2013BF34336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B0DFC1F1-311C-4962-A910-644352C35A14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531DF10C-D052-4DDC-B872-AA79EA5DBA47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EA0BCAE0-A242-4403-B803-48A438847310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1EC37F8D-0E61-4110-B639-BE3DFF1C51D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08D504C7-B4B4-4817-866A-ADD4CAB86A5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146D64B3-C43C-461C-B702-189C29C6F30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64EB2A40-B3A4-41F9-BC76-BDDEE9EAF9B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407D91E0-DF79-49C0-9154-D9339204CFD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D74B9876-7AE2-46FB-AFDA-90C65C36161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2C1C1415-C0F5-4B54-834E-512DA41E02A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74C8A2D5-0989-428B-8536-11EEE802033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353CF7B4-7986-471A-A6FE-6E631A63C07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F6214081-E126-44E1-BB5F-2091438A335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836BB013-09A6-4BBB-A547-85C5B9B593B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DD5446AB-0E4E-4501-9DD0-3E5D6CA6B12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5CC8D551-3CCF-462E-B1AC-3577E00405D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CC56E2C8-ED78-47C2-90F0-CB224CCA2E40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FEDA2798-E306-4E87-9FA3-11D254CF40BB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C9FB5E0C-6F58-4E8F-B691-43879A1FCAE2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CCAE2654-2934-4186-82B2-144229B97A9B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3888A029-5531-4389-A8EE-9D095F293AD7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98C03661-B2EB-49CA-87E6-361631A1954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760CBF78-68D9-4DC2-B698-DABB77F0F78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C729ED1B-2B91-4171-9C50-8C78E5CB03C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7636EA03-6D4F-4F4A-A7B0-9F8980FFF8A4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4BC4E21C-6B75-4508-912D-D918DC6A0B5F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E93D1B7A-D614-4D88-8EAB-D6645B55374D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6B77F8BE-5A64-4EA8-A74A-0613CD008372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2450CB0B-F085-4277-8D88-E716DEEC96D3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0B59B0EC-C289-4B52-94CE-EB9B285BB74E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773D433C-AE3A-4142-86CF-8ECDBB72D74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ECE1953B-04B4-48D6-B8E1-FB0F8603788A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640D6E24-2332-4968-A200-E1345EE5969F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97735F56-017C-4BA4-B31D-860F80D3BBF1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8FBA37DC-2787-4D9C-8962-C8C00B0CAF26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EDBC8E6E-300E-4DF5-B572-3EFFF997C3F4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B9C87052-9093-4C7A-9AA2-93D6ADFD33BA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350417C5-D897-4830-899D-76136FBB8C6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E51705D0-4F3C-4076-8318-C76AF2DED41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32C85C66-DBC9-4DDC-9398-FAFA9D2D761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786D83D3-1984-4E8A-A4CC-F3B34F4CBD6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510FD5EE-30B9-4FA8-952F-990A913199B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E556D031-2FC3-47F5-A47C-D5B99242459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02893CA2-E5C7-4AD0-93A1-2613A2BA479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82BA772D-558F-47EC-804A-3F970A9D771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E2FF0BAB-3331-40A8-A0C8-6676E8F2213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28FEAFB5-5C4F-4CE5-9050-BEB50ACC0E1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E4495BEB-0E5A-4558-A932-FCD4D52F628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7B630276-4469-453D-9B2D-C8EA14ADBBF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AB612803-10D2-4C18-BE55-75E0869DBA3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0720AAD1-0ACA-4134-B5C7-85B8F8F0E6E1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64087B8D-1120-4A59-9694-AE2B3E81843C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816E36DC-04D4-4DF1-B6B6-BFD17F45EC33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20ED6166-4088-4D56-8C1D-E4943074D9F0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47A2C94C-F073-4296-B2C1-23B2F2EA7B49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34A92ECF-A9DE-431E-8552-78F78BE52C3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E9FED838-7CA1-4106-A455-DA6EC496A03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0B0940CB-743E-47A3-830E-858DAD22B48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916829A6-758A-47D8-98E8-6B28BCF84F2F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5DEC22E3-8D03-434C-88FD-2D55C92B33E3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707153BC-ECA3-4774-80E4-BB6D355B06A9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AD59AAE1-5FDF-44BE-8B4C-44C6A3A7492A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D7D24C7F-F925-4482-8D3E-7EA5051D9D32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FEC3FD60-C600-4DC7-8B75-6D583CBE6CC7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016A1CBA-F856-4B5F-B684-44E95553BC4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CF3ACC9D-80AB-4447-9141-C653071784D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F4CAD966-87DD-4402-AAF4-04204B740293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C1EB3D4B-861F-4760-845F-F815E0F7CB49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FD915B21-0A76-4B7D-B335-8550C2BE102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09067940-4343-462C-80A5-470503DA68F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9B3C25B5-9561-40BD-BE1A-4C07F7B20736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EE86FDB5-C6A5-40D7-B5CF-A1F92358C75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C153D27F-74B3-4D25-A8F5-0B5BF795499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4E84588E-6C2E-4020-8A2D-7F61E9765E4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86FCC00B-96DD-4626-9FCC-C23EF212D7D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3610F4FC-B570-459B-87F8-94BD622AAF4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1671286B-69D4-4D16-86C7-69DDB06B867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DFE3C261-C25D-4631-991E-8F76AD75A9B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7D74BBCA-979D-4DA5-8F8B-32DC2F6E0EC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13FF3D28-44B6-469D-9AAB-14F9EC47AD5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E91A3F67-402F-419A-8C07-641395E1BFB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9252DBEE-8463-4158-A486-CCCCA4D305B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4DD50AE6-1011-4D1D-9D1B-FFF1EF614A7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1715A48F-97B9-4691-9993-569B027904E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7DC5BAFF-DAB1-40B5-A1D2-C9397EC77F9E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BD8CE07F-C936-41DB-89DD-BAF7E62946F7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491D2307-0632-430F-AD99-BFAFB7E21D15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73B9A449-B122-4308-A8D9-FEEE67C5C38E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0E04AD53-2757-4D62-8862-5B682EBEA7D7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EA9FABD6-AB67-42D1-B6F4-CF4044B1042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82CE79D5-5601-4338-B4A9-D8DBD905EAA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B87D5EC5-D0B8-45C5-A788-67022DE6C0E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98EAB9E5-FB3F-4679-85B4-30A565E81434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D3B96A36-7958-41A7-8408-1F7A8321D9E8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1F209B7A-09DE-4E70-9CC3-FD0760005776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057299C3-CD73-40FC-8CA3-E0C8F0DA380B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4E9C8011-A26E-4FF0-BFEA-90619D3FBFEF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783C44AD-C90D-4D88-AD0D-9C32EE44F42F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16F0FBB2-A3AB-4E32-9BE8-1B36C70CA2B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46C44FA2-8268-4D72-BA86-4C4ECD10C63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40960B27-C70A-42E5-BDC8-05B299DA37F2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FAC00810-4758-41F6-96BC-928317993CBD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90382A66-B3EE-4059-B551-C0B43A04218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544B33FB-9705-4B87-986B-70D6FD46CBE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59EA2D2D-408D-4F7B-9773-69C108C1AEC1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C9C7F157-53C1-4273-8999-64146BFB36B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360295BD-65AC-473C-A9C5-E46AF17A2C4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6C37EE38-7022-4D58-8E40-88C7AD0E17F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37A14752-A809-4DA4-9417-5C8D96AA778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64604B2C-74EB-4189-8AF0-F207F058A56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CC5A0A80-3AA2-47B5-B8D4-9A9606E70FD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64B1969D-7145-44DF-A253-99509B4A0C0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A04F9ECB-0717-4513-93AA-4ACDF70AF2E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7D22489C-0028-48FE-9A94-2F07326BE24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EB23ABF9-79FD-4413-A6A5-20BACCF5BB9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3E24EC6D-4EE2-4FDB-A77B-421457BDF0A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5153235E-B056-480E-A38F-E1143C9C161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2619E6F0-446F-4D76-B3B2-C55085AA820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8E0C63F3-765D-4232-9EB4-FD92770FC616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609DB43C-BA67-446B-9A5C-D4297A6AE57C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EEAAB0DA-465C-4354-873C-7C8FDA53375D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270BC9A0-CDAD-4569-AD0F-5C3CCF53E359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4DBBD445-02ED-43FE-9DA6-CDE605B46279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F5B0BDC4-DC9E-4E3C-8C16-062AB15D875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26380B3D-CCB5-476E-9BC2-36AB2D51AC5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2A9AFB41-18BE-4B67-A650-3FA005221A4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DF59066D-B3A1-4484-BB0B-418189A1BFB4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54030761-6EBB-480B-87C5-E3BC0DDB4456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11B93DA1-544B-498F-83C6-524B9D52533C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4D744F8F-175C-4679-B68E-BA566048057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F5B4551A-BA88-458C-A00E-0843502EFA36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A27E4761-BFCE-4C5C-A727-D20709E77D76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F7B4681A-54BD-4E32-83CC-18BBC22AE7E3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84D064A3-5E2F-40B1-A7A8-18EFA2BF96A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5AA8B61A-F186-42DA-9DBE-11536CA65B55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DE1EE55A-3E23-410C-A7E5-8F98EE5DF1BE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23E3E80B-5635-4679-A1B5-85036A736E48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20B164AE-9B91-4AFC-9389-79D1A4B6C39D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BC9D6D11-0BDB-4854-8384-ECE6CD0F4DBA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1F70B655-C95C-47B5-AA6B-EDDD1500BCF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9ED34F71-B129-4F1B-A47E-F14883D2338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0A906424-A87A-4105-887D-3155446ABE2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77255E3F-5BE9-4415-B43C-958C29C4234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D7C3BC63-3795-468B-9405-C79B45FDE00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FB39473F-B40D-4249-A89D-6877E907A46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57120781-AAB9-478A-89D8-D253EB8EEF3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287A2265-92A5-457D-B484-E5C105EB380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A71F1E72-C8D4-4047-9E1F-14C3F287E80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6CA0788C-4B61-4451-BB1D-881D45C7229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59340544-E01C-464E-9BFE-CB2F2CFEEBB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AB0F7F69-A0FF-44C2-B0C0-B06099AF9DF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15BE90DF-9E52-4D23-BDDF-A7005B84872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E09A2B4C-5B7C-4128-B47B-79DF518702F1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536369E3-C38F-4A8E-97E2-2410C608484F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FECFC2DF-E351-4EA1-BFBE-6EDBA56CC152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0049A334-1EC7-4A47-BADB-FAFEBD31B8B5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284FDF73-993E-4065-AE36-9F88EC5A71A0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1A15A489-DF5A-4EEA-9857-4A3905722CD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A3C28BDB-4A0E-4967-9925-A4446C6C56C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B23F0FF1-9BF7-431B-AA61-85053BBA9FB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3B56DAB2-FA27-40E5-996C-F2E722D1BB8B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33BEADD1-67DC-4FDD-BFF1-3684F7A118C5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366772D4-D7DC-4DD8-9EAE-BC0656ED4BA0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33C2F0E4-14E4-415E-AB02-36DDF0D3F323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BCC97292-5F34-4080-8A61-09787F0228ED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2C0EC343-0F8E-4F45-B142-474ADD25E046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2F6B46A6-1C7F-42D2-88F5-2AA57B7CAEE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A2C51BAE-278A-4C62-9D3D-AC9F1DFF868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0220CF87-0249-4CC5-9364-771FD3DBA109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6016DA36-D6B5-4252-8D73-F2454AC5B8B0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B39B3002-31EE-4C83-ADC4-8469987E17B1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BB28E976-AA4A-4620-9984-1879FDB4EAF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518F5265-DB84-41DD-8F96-9BE1193DAC5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9F90A865-4AC6-4EBE-BD81-5E531898F9E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9C728D4F-1753-4572-8C82-CDD87E677D7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1F6C4A5E-D2A7-4C14-9152-ACB19CE9AD2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6F8C75E5-E512-46F4-9BFC-542BF8290F4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1FDA050B-79D6-481A-B932-669F550E998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B42718A4-ACA0-4E4E-BE1C-ACCB1AFCE42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07630BE9-82E2-47E3-9A60-8C199C42D76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10F13B06-474B-41C6-BEE6-7BF81315558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40A792CC-7FA7-46D3-9FA7-4A0330E2948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762C6124-CB6B-49F6-9B1A-F510992EDD5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10298F20-9E47-40E3-B992-D947D33252F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E1611323-502F-4649-BE4E-07CD8E38844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8AC09208-0748-4711-909E-88D164DC226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070236AA-061B-41CC-92A4-0D3DD322B487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F2693F5B-A5A9-433B-9280-F9AAD3EE4B81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046BF72F-EE53-4C1E-A40F-DFC37529DDD8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C21DC9F9-BD5C-42DC-8E5D-5F6E8E25AA57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B65105BC-A82A-4F86-B120-78B43C6B1004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BC3686FC-6412-4414-851B-5F5A8378FEB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CC701BF3-E368-4796-9DBD-BBF17DE2D68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07B2E281-C1F0-441F-9322-BB95C3C4668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BAE99E7A-2AF5-4DD2-B37B-517E2E7117BB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29500D34-2C24-425E-89A4-B36FC86895A6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9C5C34EA-F2DB-447F-9E43-76BC1A9A68EB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F61DDC85-233D-45E5-A5CA-B286E04C29DD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0DA0D804-AFF3-416E-BE55-0F3E0601EA06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E271D4FD-05AE-4B95-AB75-FDACF89D56D6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52C9A0EA-C0E9-40F7-AA28-BAC043E88D1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2124CFEA-D55C-48B3-ADE1-19F49751381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F3504ADD-0E96-4F0D-A82D-007B66686ADE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A9B319D2-382E-469D-A83E-0BDBD7F1F41A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A0B0EC51-D2B0-4E85-AC57-DBB97EF48A42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CD59BC87-EF81-4D49-B197-3B64EFD215BD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56A668D1-6465-44A3-A1B2-B8BBB1B0549C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1F4A91B3-AE40-436A-B1FD-E20F9E1D6EA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3C720675-B170-40E3-B4D3-3A34017186E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44EBE5D9-0A70-4817-AF7C-31DA724394F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9094E09F-403E-47CD-8FFE-4F48C71A68D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CD45328B-F3D8-48F0-AE37-552C15F8F3F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A6C79662-DBC0-4E18-9445-66047A7D21C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53F9C2C6-69C8-4899-9D57-9ECAD673F8B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71C9007A-E3B6-4FAD-9A52-E613BE2F341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D1461994-8C76-4241-B547-128EC223211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9BBEEC0B-4636-4AEA-9269-BF0260E2523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CAFD19AE-D369-4879-B46E-68EFDBB9E87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E9DDC9E3-9ED6-4794-84DB-D64219B117F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7D22AC4F-B191-4F61-BD43-6C128D33FFC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8E492A41-F9A5-40B4-AFE3-D1ED00758131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E1C3A040-9353-4FE2-881C-3344893A6037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4E202D4D-FC72-430B-BF55-7D5F97717DA9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2563DCF3-BD33-421D-B6C8-48CEC0145754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B374F367-3CED-43B9-B0E4-08420A0DF171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4BEFE074-BF59-42D6-8E55-A921F6AA2D0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E7747291-1F0C-4CE0-8CFA-5AADA474CF2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A38E99B9-BBCC-493D-A715-5A1AB0BEF21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FD90846D-139B-456B-B232-2ED9D08E77B2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C0AFA550-8574-453E-8D1A-D630EFF45840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6EC511EA-143D-4761-9D75-61E9CA1D5BD4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3E747ED8-B097-46FE-A6DA-B6FBF64F99F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B03625F8-481A-4C3F-AD74-A450DDCBFA47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9D8E117D-1402-4612-9489-732D97A5C2BD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A2217642-E1DE-43BD-88FD-E83496FB06CC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54BFA84B-224E-440A-8282-42203309910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0BD10F76-12CE-43CA-A393-B0EAC41FCC56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849BFC85-D56C-4776-998F-394BAE79F2C0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08730ABA-BDB4-4E6A-B491-1EBA9B69CDCB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D6F98733-6FE1-4CD1-9026-490EE7117D7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95FCF67F-B470-405D-A920-F53FB8613AA6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D2615203-CF69-4890-BC20-7A8B8ED6F5E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BFA8DB3F-E947-4318-BAF3-FC8FA074D37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9D438137-778C-414A-995D-86F559ECDCF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D5C45753-8598-4707-8162-20E2F467301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F5E77FE6-23BE-4A70-AC62-D65C6905472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F7E7A5F4-A4D1-4C68-8C51-46D832133E0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E24913A5-EB74-4312-8912-E75F36ED7A7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182DE150-352B-4029-88E8-D6385015DF4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A2ECBE21-BCA9-49BE-A2B0-B1F7ABB19FB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36E204E6-43E3-41BC-A920-E5ECC713518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A7D4C58D-6328-4CE6-9E24-145DABF7DAB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95D3CD47-93CB-4B43-B5F3-20561B92A66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4D061FFB-4649-4249-9FB3-D49DDAA362A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F2A7B4E6-B319-44DD-A91B-8C3678BDF5B6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9CBD5DC2-61C4-46B8-9585-51A43EF1EEBD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AB8D7CB2-8512-44E1-B90F-17BA00A231E5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24C5F6BD-5399-4241-B1B1-470946C9173D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7FC7A2F0-3DBF-40FA-BDC8-2082644870BF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82D6F7AD-6F01-484B-9396-C9C8CFE3627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0B6784AB-55D4-4CAE-91C4-2E614B1E4A7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1B778E88-7247-49EC-892B-23A6901A3C4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84589D21-E7D9-4A92-9722-55D9F41EACEF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053ED4F8-C40A-42B1-96F0-9E2DB3C436F7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726CEF0D-F29A-4297-93DA-723D3981537B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5CE902D6-E0FB-4B3C-A523-31E84CBFA578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39F18E27-2C8F-41F3-9653-D9D91D44482A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8CD081AE-163B-4B7A-ABE0-9D7185ABC92F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C06501C2-B26A-49F4-BB73-F67C9FAE760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4F6D791C-84CA-4C93-9D2D-F79FC21175B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594E0CB9-03D7-4D37-8DA9-DA1969EB62C8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7F411923-8551-4873-BC41-E731A73A55AD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7C3180F1-1BA9-412D-994C-3397A13C907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AB635B69-74FA-4A80-9001-C311A850DD9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24E158EE-A876-4C72-B178-0AD1D7085FE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A0B1AC0B-B6F3-4A14-BBF4-85F829565C4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F57B4D2E-FBE9-4F9D-85D8-D8CDF213273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F1F0E6BD-7D61-467D-9675-9757144F0DF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AC549633-3AB2-403C-8A0D-C3E42BDFB90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0BE3E699-E4DB-410A-ABF0-6291A43F777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D8B2F812-88CC-4F2F-9B7D-480871ADDB1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C4AF183F-14BB-492E-9FF4-1FDA58635A2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F0FB0CB4-038F-4187-973A-94F6C64EA98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F77727BA-87B1-4389-9EDD-87271607666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392ACAEA-F23E-4CF0-83FE-9AA5F0CC6C9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20FF064F-73B4-4273-965F-9E2DCF55DF8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7685A22C-F204-475C-918A-36B55BE8477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FF6C2818-DEDE-4EB3-97B4-ED5143677A3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AD9EF221-5F27-486E-ABE1-F42DF54C26EB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1CB916F6-2079-4E36-8EFD-C7658999927F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6330F4D9-B9EA-4BF0-826F-AB14FC146151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1EC7447B-B462-42A4-A3D1-980D27B3E667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00051DDD-C2CC-4CAC-B3A0-6CC505729D60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9ED832F8-78EE-479C-8475-F1ECCD3432B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2CE407A5-3FCE-4123-863C-F44E8847EAD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7D5B1F91-4172-424D-B823-E743C278597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5BB51400-F83E-4624-99BE-9878BE26C45E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07677FFC-015B-4A91-9800-5A3D049DDA9F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DB13B726-696A-44C5-8D29-DEED5853B8DE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31F445F0-FD54-46AA-A8CE-4E5CB2B58D37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02F40309-A646-4DF1-BC9B-F99CC36AE7C1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DB7626A4-B45F-407C-BCC2-21BC3200AE5E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11E0DA1D-FE59-4AB4-87A6-5A4CBA506D1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DA0131C6-E391-4E0F-BE47-6D6354E6BAF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C70FA31C-F422-44DD-BEE4-AF42BC8C3B2B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31BDA21C-F43B-4095-9A94-BA7698805FEC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FC3D6FFE-202A-4718-BF59-AE15CA6E68BA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F95729DE-3403-46E4-AAE7-92841E66DA3D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61299676-E3B3-48C9-B13B-568A2C4F470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0F2297A5-746A-4E40-843B-80DBA0AE010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9B1F0D7E-EF4A-4BE5-9657-D3BB07AF3C4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487CDA10-5654-4B7A-B071-6876912E681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76021911-1836-4312-A709-560D70F5754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B1957927-8BE6-4347-9DEE-978E0A18D82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6EB587FF-9063-4F3A-A1C2-7BBBBB2E791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DB2B643F-3179-401A-88BF-3849EC7CA09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CA24DB12-87FB-41F4-9F4F-90EA3B41DF4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B4F0F758-AA45-480D-B1F1-CDB68322727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A17A9600-612A-4AFC-AA71-760EEEEF53C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A3B53147-55E1-4A35-B490-F94503CEF91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C9003437-3A41-43D9-9407-81FF217129A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33124FD0-66F2-4C8C-A0E2-FA8B14D4437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AE21A93E-8907-44F1-BA26-7E5C923741C5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90CC1475-F371-4197-A183-FF89ABB097C1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A6D8CFBC-36B1-43BB-B1C8-2EB3AB88F40B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7BDC2158-2E04-40D0-BBE5-50BCFE4F3EF7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63199270-62E9-4C00-94B4-94855686523C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AD45B6DB-96A5-4087-B4E0-A160E2B432F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00FC7A33-26F1-4273-BDDC-12270018706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2ED29222-2F8D-4781-AD14-959AD7B31B3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E4538DDD-724A-4CF0-9BF6-89A13CC3774C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A935CB44-CD64-435C-859F-7ECD99F77B2C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6F29D541-9A27-4D3C-8553-6D1E52AEE86D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86F76855-61E7-41C0-83FB-7E927481693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F5BB0EFF-4D59-469C-8BD3-77EF223C28C6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6178A235-3A72-479B-AAB5-F577CC907AF5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CDE247AE-1A6C-40BC-AF51-442C0083C0F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3D135534-9D0A-4DB7-8BAE-ADF7BC15512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F41A2DD9-27FF-4DFC-9D22-6A8AD6791B0F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86874E0B-B1D5-483D-B4F1-DBAEFA852829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14A2E4EE-BBA0-48B0-AC9C-5DD034AB0EC5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E5E5FD8C-2255-41EA-BFDD-E4BBC876AED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AE843C00-F63E-460D-A3C6-73252E7BFD7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5998D167-E074-4EB0-859E-002CA15B92B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80AC1888-0415-470A-B6E7-DB36A025FCA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E207DFC5-9D9E-49D6-AA16-0DF11BEB5B7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8ADB3CAF-6AE3-4920-9F11-D9A27C76ABD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34C8A864-C5EE-41E4-B908-CC06BD3E05A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92BCA38D-9E40-4B93-96E9-8F90F469147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74E404F3-49B2-4313-AEDF-7495A43E66A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96712086-3469-44FD-8FA2-F1DE80D0CF2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409C0DD2-E3B2-4EC6-99CA-DD10EBEA279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33E14645-DDB3-4474-8073-5F1A5A15811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5313D359-14BA-4668-B71B-2E4C6BAC1D2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4F9FA856-AB7B-4F8C-AB4F-A74E9B1725E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E902C392-96DF-44C4-8ED5-9BBE1F470CE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0B19B462-4AED-4749-90A9-E65230888DA6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B363B672-23F5-417B-BB9E-3E9648ED999B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FB3BD372-6630-4B8C-8982-BC94BE78249F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BCB7AF46-1AEB-41C5-9937-A1F210A79C07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737C2C54-A4EA-419E-AC64-F7FC2FAB372D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11281027-5CC6-4A5F-9EF4-A0AFFDEA85B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87B2D900-E253-4126-9F77-4051A790776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913168ED-973F-4B7C-AE60-919209C64C8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301B9C86-456D-429F-A71A-7220AFCB224A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057FE50E-5281-4EDE-82C1-8E5996EC2349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070FE592-B617-42A8-A1B5-7801150DE156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3A46B460-5EC5-46F3-AA96-BDAAAB36C112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94FBE8D2-B42C-4F43-83F5-6B83BC15CEB2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1E8188AE-9C6F-4DF0-882F-C019EA8AE062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E4F4AFF2-623B-451B-A33E-ED431784212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F3936E15-750F-4935-A633-1AAD46A25EE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818B7279-0CC5-4B61-A14B-A191B35E4C4F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D0655854-E940-4125-B612-1954C7CE3B9C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8588245C-4ECE-4B63-8FF1-88D4CD79416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31E9D93A-9BCA-4BBE-B98E-7F4808E0221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986DAD2F-F16E-4DEB-8B7F-03C9A37B1266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BC6A4134-56A6-4ADF-AA53-DAEAC9E2DFB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BB3F121C-14C7-4955-AE1C-7735EC1FF05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BA8DC9F5-7E4E-449D-B102-EB3F4C21490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AD9AFCAF-6EE3-4DAC-AF20-000F11D027B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2C048A7D-0905-45AD-97E7-D8E33071DA3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9F28EC8F-F547-46CA-845E-4C613114B58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2A1D75DA-2BE4-47EC-9E3E-1F59B11140F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7CC017AD-5592-451D-BEDD-55DD65DCE26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866692FA-26A4-40B0-86B9-297415469DA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31880714-CA15-46F3-A7B9-4EAA03BDFCD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3940EDA3-A1E0-4783-BE0A-0BA500C1375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DAFC1AFF-51A3-46A2-B56E-09D4AB45A35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1A92ACAE-66E7-4E1E-B75C-09ED52F5E5F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A638327E-497F-434B-B745-3964007D8549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63F2491C-7B46-4534-A74F-92A02955B983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7734DD37-B0C8-445F-BA75-7D7FA80FF2E7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28891FDE-70F5-442E-B515-44091FCC1BC2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BB1E5874-D9E5-424C-BF23-6EA276D90AAE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8EDF564A-8C95-49B7-B2FF-20B27E58995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1DF08417-8C32-43E0-BA0A-4A6D0282207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0AEFEC0D-35D6-4D8C-ADF9-D81ED8C5980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91ED7084-7B64-44FD-BB70-A73A86FF1E77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E38B5FED-AFB7-4A45-920F-91F8C4194E2D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4198989E-FE51-47F4-975B-A9ABAF26FD9D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772A0CDB-E5BF-4302-9F65-47539EADE81F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48C22395-E9E1-4F58-8A03-F9EB56B5DDA4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7D2E8A70-04D5-438B-92EC-A45CCDAE1376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427D0C3A-C135-480F-8A98-B9649B19944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79D1BEB7-FECA-4685-BAA1-4A24B0AD57D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EA0AD0F5-3284-4854-BF62-46745BC461FA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915CC3E9-7F6E-4328-9F86-0AB4B944BC10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14B0E1D3-3C5B-4D76-8FC2-E1976302F8A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7D94A0A7-2B29-4BAB-8A8F-476569F6CA3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F8B45FF2-B90A-4691-9E8F-6DA3F633FBF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20AC1D78-1206-409F-B401-3331C10CA21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2A5B8321-8D3D-4256-B9B7-4BF2FADA013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4CA73ACF-2BAF-46A2-9494-A97054BFAE0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141F7190-8197-4209-BF2B-08DD98DEDBC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744C2603-4CB7-4577-962B-A4BE91FB622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B307A144-8A2B-4519-ADD3-150071695BD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9122497D-19C0-4DF6-B38B-E1568FCAB7F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389BF1AD-DF69-45F7-BB63-96A8DE23B7F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3FB5ADCD-1CFA-42A9-9A95-28C24C0511B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690DDCDA-DF7B-4425-A446-410C463F7FD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70B490B6-C884-4DB4-A398-AEC48206E68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8B444689-2A25-4F7B-B107-C1FBBDE237B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ABF463B0-7A52-4B0C-AD88-C24E3F89C52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7F7EE491-A585-4B29-9A6E-BF7F7DC8FB83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0BB780A3-B0AF-4B4B-8AF6-823DE3D55083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DB4445C1-417E-4200-B5DA-B0196809D374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DA4BA39C-6B2A-4A79-A85E-9F45CB5871B6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136E6443-846F-4EE9-B181-4298CF0E4216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50067004-4055-406A-8B80-2590B9AAA19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56EB58C2-6ED2-4CCB-BF40-316E2B39174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9A2FF6D8-99D5-4ED6-A00F-B664BA59D34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EC6994AE-6F24-4F22-B332-A08243E3C11E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38BF6D37-47DF-4214-B73F-0135490DABDF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E67A8D04-1192-41E9-A886-C6EB50F8026A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486EF703-D654-417C-B05A-9EF5F9D3D57D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671D3E4E-2226-4B0C-803F-21AD1CDFE927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FD578039-6F0B-4105-A4C8-90360BEF9CDD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FDDCC522-33B1-409A-8395-AB7BEA82281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2F5389C8-18BA-40E2-BD16-197E108C3B3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2C3A4794-F685-494D-8161-A16E7874F8A1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0DBDFD7B-4DE3-488F-950B-F6D220CA8546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DC191850-6EC9-4211-9102-BB7FE429ACAB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D2B33061-1482-4B7A-9B05-EF6FA63BF020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32146352-EDB1-4BA5-8091-FC105C0CEAF6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79581CD0-3C50-4B01-AB3B-767914048AF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4B17688B-8CC9-4597-AD0F-F21F08FB51B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54E37D0E-C661-4334-B612-488792A4CB4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7F0C7EC3-7B4E-4E71-9A96-40A83BE66FE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337BB34B-554C-4272-89F6-6126FE5999A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4212DF6A-C575-4C9C-B668-5065DAA9857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1AEC16CA-A777-4D4A-9FDE-35F8235AE1A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97FAA29B-4007-4653-99C9-33B69673A2D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20410452-3DE3-480A-9DAC-A3D9F980A39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B9010443-E4C8-4960-86CA-FF3B1681050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6C5E57C5-A0E1-4E50-BF37-34848BDED98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073CFBF7-5406-4AC2-B96E-3BA3CD50E97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90AD315E-6A20-4EA3-8796-04F9EB10475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83B30E2F-81CC-4E24-8E50-80B2D110C136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9FAFA4F7-F72C-4D5A-AD8A-460BA695445C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5F799105-C138-4F18-BCAD-7FDE1968EC06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C6849FCF-F94F-479C-B857-B2540E7B19FA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CEC84B41-AEDB-474A-AC04-ECD107E9EF0E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87AE9F28-3D40-4492-8BAA-14A47FCB67D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AF44CE8A-7500-48E5-95F1-F23F37BFBB8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F407173D-7DD8-4572-AA6C-29A2737BC38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6B398E57-86D1-45BD-93FB-F8C3C0F6BDE5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1E2D3FBC-CAF3-420F-8FD4-B8F15B69DD7A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0DA51A39-CAD8-4791-BC77-EB5715F7BEE5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A0837EE1-381D-47B5-A149-308B562009E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BD990520-40C1-4DCB-BEEC-9816CD386021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7DAB2CE6-C83F-465B-A55C-E1C2C544FA2E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1BEC86B7-2775-4057-8ABD-A325F84B23E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10C60E10-D939-4EA3-9098-EC8AEAA9E4A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0FC1ED84-5BA8-4A75-B62C-026930E68273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4E38574D-8392-44B3-9DD6-D155D933B166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5FE23C47-0246-4BA6-8E6F-F9B090BFC42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3703D283-5CBF-4A4F-AA9A-7E8D18A7E6FD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A2A8BDE8-E36E-4E5F-AA33-941814DDC8A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5B15F0F6-35A6-40FB-9857-85B853A36C9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869BC899-91D2-4CDD-A38B-93093800D12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290021B9-F607-434C-97A5-98B6F7B6B37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BEA8DE80-0C05-4B9E-9A79-188E8C4E951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9CB6A736-FA59-4725-B9FD-63962FA5F7D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F53BA400-1323-4BCF-856A-FE22BAF89C2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E79FDEA6-7976-47F8-8124-1D0F1C77E8F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93E9B841-FAC7-415D-854A-89E8B8E69AC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68FE985E-A582-4391-AE4E-0D159AF0A79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EEA3C9D9-6844-4D3F-B43E-6B91AA1F9A9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F3311CAB-9FE5-4471-84E3-074846BE746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A3575C36-33C7-48FB-A71C-291E923F6F0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A79633D9-D6DD-4B04-ABAE-427E6AFF6E5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742F6F3F-E310-4A52-9D63-F4024AAB9AAB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ED17813B-0367-44C6-ADE7-381AD6BFE507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3B96340F-E674-4426-A7CC-4062856CC253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498AF75C-C275-4708-92F1-D15EFA375644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5411EFF7-0DF4-46E7-B753-8C5E7EAF0A9D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4F3CE0AE-AA63-42D7-AEF6-9DF0649A05D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BECEDB8B-D2AC-45A4-A852-8580C6D0BB2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C95BD9A7-98CF-471F-AA89-0B6B7F65545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AE73CE37-AEB1-4B92-9664-0FF4B6F3C4B1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88B536FC-1025-4351-B144-7D005C9B82CF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951CC594-67BA-45EE-9819-B6E2C387D82B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00915642-8A4D-4B90-9ECF-DEB343F33A1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87EF04DC-9425-4F8F-9BF9-41716A5E362E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A0EDF9AD-EF50-4368-9767-4BACEE741748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7CCEC61D-AFC6-46D7-990C-E6973CBC201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5F5499D9-68B7-428A-868C-E9155D41336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03C7B93B-75C4-4B7B-8256-0AAD9751C1FC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4220A19A-84C7-44D0-A7C8-02D8B94A648B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741867FF-E12A-46BA-BF08-99D35689B535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E0BC6C93-45DA-4210-BC4F-0CAD2D8210C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EE7ABE0C-273D-46D5-B12F-95A7685EE83F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CE4062F8-0350-4A5F-A1FD-A819667700B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6DD2F275-9F9C-4944-A1E0-DB7C319147A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B40A07EC-A94B-422B-B3C7-F154DCC9548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1DE12E7F-DCD6-4D7D-8BB9-2FDC7019532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20DB3233-1F70-4349-AE32-E1CB38947FE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A788BFEC-C8EE-47F2-B543-B3D02064603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BA88E503-5FCE-4B98-AA82-E572A061D6D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F5E6F17C-264A-40C7-9B03-F04B6986332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9A412483-5DAC-47B1-8E13-6D05E3F4035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CF0ABD03-5900-4390-8DB5-45055876E4C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48E2A189-A26A-4BBB-A6F4-F161D6F40A8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9ED12A13-B151-45AB-8A65-E6A5D829A34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1591DF46-D202-4DAF-8ED8-E9D882E7F67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AEC53DCE-BB77-47CE-AA24-AC54225A0FC5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517A5F85-0049-41DF-A127-EE766C880956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1BE815D9-C588-4761-A253-77054DA0EA24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2C4E8A2E-DD44-41B1-8C2B-35E6013B439C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AAB6BC2B-DFE5-4123-BEBD-0533B419E25F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EA91E20D-DACC-4747-829B-45AB4FB7921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5A0E3D4D-C596-4901-970F-9A6D4F7716D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99F01E85-1F4C-4710-90CD-60A599994C8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BF223404-793E-45C9-A28B-3109DB775C4A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4DD59824-0A8E-4E6D-9CBD-D706E828963F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2AB90EB1-61CD-4A2C-9856-D9B629502631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79805424-894E-44D0-B40F-DD4221643929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99125880-232B-4D02-90F2-9205BA765A8E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C72C3F03-0F20-456A-9CFF-49C9C509AA76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6DEFABBD-82DD-4F91-B637-476A8BAF286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86D5DA8C-AC42-4681-B923-048074CAA26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075BBDDA-543C-4EF4-A2BF-302F3D584BCD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1D446C30-499D-4FC6-98DC-C71A24EDA504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E3B28E04-5059-4EAC-AE73-980330540C4A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F734E74C-E5F3-49D9-840C-12190A5F998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992681B7-6F14-449A-8815-57AA0CA27DBA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6B5F8523-B2DA-4FCD-8D5A-A99AC91758A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7309DA53-7CAE-412B-9D2A-8C001BC6743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6FC883BA-BC3D-4F9D-BA80-971A2C2B946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F283360A-E170-4F87-85D2-5D9F0C08502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BFEAAA52-9F2E-4F4D-8A43-ACD831462F6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2652AF51-C924-4B1D-AB82-CC8DDD79E12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32EADBDE-734D-4430-863D-263C338E751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35A0F1C4-1B7E-4182-B70A-82D60BCBDC0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38733AA4-66F3-4416-9883-A7A37322F78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FEE96E61-D4BF-4478-92A9-D60E053167A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3F5F11F6-2D16-4503-8D5B-6B0FF717770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9A18E457-EBBC-47CC-8D69-86F965A9613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0BE98F4F-0647-4D1E-B0A7-C224376B157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C28844D7-80B1-4820-88A6-ECD4F6A360BE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B03F0709-10B1-46AE-BBE2-A1AC7D912CA7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BAE9FD4A-7E8E-47BA-987D-63D7E8AD7896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DB3FF1F8-6480-4373-A8AF-596C65CBB4BE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E9FCBC16-FD4C-4937-8879-23E1099B512A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8E068205-4674-4510-8FB5-664D013E5C8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7BFB20E8-031F-42FD-8889-F1A4F63C56B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1F42A8B9-7D35-4E10-874C-44C10442139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34F2765C-EA0C-4DEA-A41F-2055D2345699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9E8ECD51-AFD8-4B82-89B1-DA02AB9ABFDE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2956CCE2-2F19-4961-A511-6640D893BE99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CFF41E1D-271C-4EF9-9542-C57C008E5C29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125B7234-930C-4C57-A7DC-A482EDAB493E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495356F1-1545-492A-A12F-880AC6141DC8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86FE7E41-92B6-4879-B9AE-74D09FBCBA83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B03C28B5-0E66-484D-B1FA-70E4283BEDB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D16ED121-A03A-45EE-BB8F-4A760F8DCE22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35A0FB64-C352-456B-98CB-A74B4564AEF8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FA42A02C-CA1B-481E-A1C2-C747F4E5D49F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D4AACA04-D931-4D04-980E-5771A4A61B8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E0788309-CE58-469D-9508-594F0492A7EB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58D2671C-B744-4231-A9A8-C53FFEEC6CB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AE476C12-38B9-4DE4-A36C-9802CF3AAEF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6A6BF7A8-D5CF-45E7-94EF-6FDB21427F1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C16D00D3-B01A-49B6-AF41-0D672C49E2E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E136E65A-0952-4FB4-BBFD-BAAEA980505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4D9CE674-67F4-4246-9381-358FA987902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F987F0A7-61AC-4165-B9BB-8C49DA7AAA6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D00562F7-D21D-493A-9349-AC4BE6215AD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ACFB20CC-F339-427E-8D14-629B81C009D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D151E6EA-B3B7-48AC-A918-BAB99C91A5B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38ABD701-AA50-481A-8461-CC4BA5AE9B8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7E044B97-CA0A-4EA2-869F-EB42C7D9CDB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DCACA7D2-4E5D-4E2D-A3F4-6D03CDC2C3E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69E62614-7929-40D9-980C-59567D212B77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9B791BC4-AAB7-4CE0-80CA-245D11C82BF2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9FE862FD-AB02-4E52-A2F4-DC32E3AAB16E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5D26EA7B-2122-49AA-8AB0-7391EFCA3544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562C92D7-991F-41C2-9B98-B404B837B2CF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C6636996-980B-46FD-874B-439E80D365F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52AEA0B2-4B4F-4E09-8502-9D2EB3193BE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4001D725-7567-4507-8DB3-2B328BAC6FC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60FC4D20-5425-4EA3-9293-32FAC5CED97D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8D67936C-FA9A-446F-A112-E69A82AD4DB1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BF4A4BCB-61FC-477A-BF5C-4F6321130A28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52FEDAE0-143E-40A5-81D1-8587DB92576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70EFBB36-6B20-4088-BE47-284D22AB3C1F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65B4247D-F88E-440C-A30E-5FE698F14C33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0A30005F-C742-4B4D-AB68-1C095B93D9D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721115F2-5F6B-4322-9C4B-35FDF90A39F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D1B8674B-6E32-465A-8B49-438877E1FAEB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2810A1B7-9455-43EC-BBB6-DD09092C8ADE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79E1DBC9-B858-429E-B3BC-90E55ABBDCBA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E3365782-2D7B-40BC-BC32-E3ADC87ECD9C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B1F4A2FC-575E-490C-9FBE-255BC8D99B0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0B3A2D78-CDBC-4A69-908A-1C6E5CF2AC6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25253C65-FB36-44A8-8FE9-C564B25328E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92D975D9-58DE-4606-A160-AE0A2855D53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6CA0D4C3-7E09-4B50-A04B-8F1D3136BC0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37E88F95-4197-4CCD-8F56-012DF4069DB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8442DD95-5736-47D1-9535-AD33A98586C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7A9B120D-3AEA-4652-A1E6-362B27868ED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813E8F8A-6F7D-4F14-83B5-802F8C9C981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8B9FF75E-416A-431E-A4BF-32514F1671F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C268A099-5D24-4F53-90B7-2727E3AE1AF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06CC7D6E-76EE-44FF-9E53-25FA398C4D7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5C5C9E86-8847-4A8E-9C7B-4440282B2F6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58C8C9D6-6FB4-4C8E-8A03-5D96A3A3CED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5C0B1620-0D0C-49DC-BFD4-7CC980EB1431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3CA3A9D5-1DD6-4667-8F12-DE863444CD46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AA1981B4-C8FA-4873-822E-471610E6FCCA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3CB1A39B-91EE-4933-B6BE-EDB6A2849C62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8F92B0C6-855B-4F39-B839-E8E0C7091BBD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624886BE-D4B4-440D-BBE2-42F868E489E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EBF084CB-FDC5-4D39-A82E-FE0DD350B2D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FCF22DDE-5A00-4C87-A86B-0DD69AD7904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BD0BB995-47DA-4DCC-BB2A-12CEDBFD93F8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7E67942B-FD99-4C70-B0E6-332EB7D0FF60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6288046F-8A8C-4DB1-B7DA-F068EC44DACC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45FF7441-152E-48A7-A68B-A152B9749743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CCF86668-14C7-4E12-BE6B-E786037D791D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5D98DCC8-F8D1-4EA8-9FF1-091A3820B972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26B4604F-5DA8-4D71-AF00-27322469875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B99B24BC-45A7-4DCB-B93F-585A0E20691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F6A5704D-9E8D-43FA-A372-F4BD95B7A9E0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48BBB9DA-E09F-416B-8BEC-D3484E3060F7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9245A9B8-2C92-44DC-8F15-140BD33D26DF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9EF6A342-D786-48CB-94E9-FBC2F7DF083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7ECF11B6-7721-4A7D-9B59-58EDC80F86B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1F56EC11-DDE9-444D-B21F-E1DC7099875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713A3FE2-6CC3-4917-96DE-4ED93968F2E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E4914D60-59F9-4298-9173-6E4C789CB87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3B6F09AD-5670-4191-A292-B23E30486C7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27E361D9-2982-42C5-88BB-F3D45591538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E5ABEF2F-A34C-4FD3-9636-4F272D55CAD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E4549BDF-04E5-43D6-872B-1035EB75383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0E88C7B8-1AB0-4926-8EBE-C31A783E1DC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FD17756D-EE50-46DD-951F-0B539BDFB01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D9743374-9AF0-4360-9EAB-0F25F4FB1FF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B44819CC-482B-410A-BA90-D570D473813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F470C0D8-CCC6-4565-B187-93D2C0E3A66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F0952832-942F-4E2D-9E46-1F0EDEF1897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DCB9FA6B-CBF7-4F39-960F-CE6B6CFA08AC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C4CFACB0-76EB-4F3D-9553-895C0B0353D9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4F2612B2-8F7C-49D0-B51F-2C9EF43AC01D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64FDE8D8-E233-4695-8BA4-68421B9EB4A3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6E1A25AA-1848-479B-B2FD-D656457D188F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80899502-3F93-47B7-AD2D-FE9E7D4A747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F32EDF2C-10B3-4DAD-8B4D-BDDE3DCB72D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9A08B194-8A89-42B3-8D7E-01C515BBFC8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5AF902EA-2B13-41C9-86B3-A3E17940531A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12C38465-D772-4CA8-A861-8B55AD23E626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222EADD5-0340-4284-BCFE-B78986A6A186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E8710688-C0F2-4A84-B129-56EDFA56D945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8386054B-EA12-4CAF-9C75-127FF2B3C3A7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FE0A5D09-BBEC-4789-9414-98E3EAC9EE12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F339D27A-A32C-47E3-8AE0-F8BF3682540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6326D024-146D-4112-A797-E85230DBC238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FA373994-F8E8-4781-A321-3186F3171165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79920E7A-D4B4-4861-A8BC-9FCEE96501D6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6309D1ED-7A64-4AA4-9227-AE801913448C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D5429E0A-DC79-4BAD-9912-452258009FE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FE7685FF-F57C-4351-8483-94F2C663AF4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01B63373-E03F-48F7-B616-7F5195AA269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B56E8B47-B84E-4A0C-BE0E-6DD77FF73E8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1D2CCB8C-0A08-4522-B209-0CA6EEC4A51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6DD9E9BE-C9DA-4284-A5CF-DEE89FC76A7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1C1639B8-1004-4BBF-BD85-8AF90694630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6286D2D7-F759-4FC9-9774-ACAA86CF4B6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87BC2A59-711E-410D-A9A6-707B3FAAD22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24729079-83D2-45F0-8C63-A7C21B63071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777EA0BD-7FF7-4452-8F2A-6DFD07EF35E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98788AC2-BA0B-43F7-9DC0-68572B6F49F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1BD43F74-0DFC-4DB5-BAB3-0FDA8240785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E242824B-1028-494C-8B2A-7822E4EBCC4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3BB0B8C1-67AB-45DE-9CD1-7C8544CFCFC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2B0B044B-C486-4013-9109-957CCA966ED9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8262A162-745D-4CD1-A54C-0B212641CC61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0EF83A7A-4892-41ED-BDC6-1426C8812572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8735E75A-1BE2-455F-A1DC-2C5711F924C1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CA70F2AF-E39A-4982-9B65-BD12760A5FEF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0233B3E8-A50E-4A30-891F-E896C28C847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B52DE6ED-C54E-4FAE-A890-FF913EDC77A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0396D0CC-E81D-4EF7-99B4-62C1D977BF4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1EBB8BA9-31D2-4122-B1E0-30E51C2B0A7F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EE445E7C-B846-4B38-A7C2-7755D07AC5D7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F0194EF4-2B24-4A8A-81DF-E3C15514F913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C287F874-6A3F-4CD3-92BE-E748C7A86C7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3D9A2760-4B92-49B8-BB31-B27F066F344C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7355B05A-241D-4843-AD46-36243BD61A98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39930DCE-27A6-4F37-8315-C7A6EDB473D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5DF3F20F-3966-45A1-94A9-BA57175DDFC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BD82358B-E50B-4111-9E62-CF5958E61DD0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1AE7D941-5C17-461F-AC8A-702937074AA4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D83851C4-70ED-43B5-88CD-34558BEA604B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AD33AD53-2D31-4411-BCD2-930BDC6F5A76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71BDC17D-9FCC-48AA-84B7-841CCED8067B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4219E4A3-5DF0-4A90-A2EE-9A081CDD420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06E3A541-A4D9-4B1C-A9FC-92A42FEBBF2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6FA73A06-92EA-4487-9912-9C991154BF4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6E53944B-D433-4202-9DAE-582AB97E76D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7531D6FC-5232-4A87-BED3-C538F0E4989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9A082D4B-1339-4FE9-B69F-FDE1F1F4217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D639CFCC-DE95-40A2-919E-CD451002FD2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EDC7B717-5914-4B37-AF3C-2A0CCE19C69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17853260-4ED0-4111-A4AD-1C026CABAEB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C52A9EE9-55FD-4266-9FCC-75C1E9D2FEC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FB79AC9C-1D1B-4A48-BD04-07486D9066D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999D4AA4-D7B4-4C47-8D28-BE2AD47273E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1B3E3347-50A1-402B-A1C8-7AE6D3C1B61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9623E083-CA42-4EA0-A690-884652BE5E62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346B6F33-6C91-4818-9A0F-481AD3390F65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A7AAAD91-ABEC-4B09-BF06-C57454DD0C3D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E561AD59-06E6-4077-944C-CF9244EAE33E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DE15FE28-2CE9-4AF3-8D95-178DCAEDEF80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47A93FBD-D732-4072-9183-12A0F7A39E5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FEEC9163-6F45-48F9-8C9A-5A536DD92A9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784639F3-26ED-4C63-A710-54D9A34AD9D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E1C21909-E9A4-4BA4-B829-A0E05FE8E06E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D90E4500-987D-43D6-B800-81D5A08937A2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6CCB6C78-24C4-4BC7-872D-BF4456671E76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18DD0526-3123-4BF7-BC85-9D3CDC3EEB53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B8D0757B-BFD5-440A-BD37-ADA81A000412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AA04933F-F08D-4B40-A61B-2A7A6508D00E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BC44CDE9-044A-4336-A343-6806A8C1495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568FB5D9-888C-475D-890F-84D290077EB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3B164DB7-5D24-4034-BA5B-6404FF31DF31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03AA5BA7-E285-46A4-A5BF-0AE042D13BD9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802EE21A-77BF-4104-9C6D-D7486910921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31FD0DD9-F462-4244-A294-3FBC009DEE4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2CA24BF1-5927-4620-9B0A-AB5F7C2290A6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16A26390-6CCC-4AFF-B942-D91C02FDDA0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DF2C395D-223A-443D-A812-A2495276343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09B406AA-BBE0-4066-A830-8F97936B229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DCADD7CB-CDE4-4E07-9738-8DE5ACEEB0D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8087B372-CB2A-4BF9-A054-8D2C19A60D9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ECFD642B-62C6-4EA3-A441-0C31DD4C615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ABF1A91F-B5E5-4438-9489-CFF25E0140D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8736A5F2-BAC7-4D66-BE84-2AF5A3DC4EE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CA621FE3-1F04-43E1-A6BC-D46CD7AA6DC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4B404302-EB1B-4C32-9009-7932E21BDA7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9E0913D2-735B-4F7D-96E7-4092E263BF7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42BFF1A8-B815-43A1-B433-CAD36547EDC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BB0CEC79-CD0C-4F64-839B-403F23FA837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11C176BC-F323-462C-BA35-8FA380345747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C737BCF4-36AE-428F-B7E5-6D74175B25A5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012C683B-B388-4AF6-B4A5-CB7EE0E7D30E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0B7DE120-37D4-490B-865E-49E25D656C8E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2C45375C-CC24-4DEB-9DF0-CEB1A849CAAD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450B7F80-5157-4E3C-9F94-D01B422CEF8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4C3EDE11-A5B6-47CB-B568-605EAD1AD80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4DF1FF18-7C8C-455E-8E89-47DC5843B3E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D553E313-0E64-4F1B-90EF-027963237136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79ACF847-DD17-4172-82D1-2E453CB989FA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F4BAC731-2F31-4B87-80E1-C3846DA147B8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BC09234E-735E-41DA-B7C5-B35D72F259C6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A3BC83D6-3D08-4C63-BCB5-3CF90AB5E9DF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A8F537C1-3640-4587-BE27-A7D7E18C6041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35AC84D6-132F-4CF5-A034-BF4E1042806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171BC514-3DF4-4282-A4A1-550B814CD6F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1F7AD0EF-D74A-4696-BF18-F442415B5D0B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45293BD2-BF05-47A3-97C8-1DBB50964CFF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630AA523-11D0-4DC2-8347-063A5FB8F06A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675CC9A2-818C-4C86-8F19-1646784FD31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1715E4A9-8122-4912-89A8-49EDF39F070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FFF3B043-D58D-4258-B8D9-C5261B0859E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96E4271B-AD2D-45E3-9D4D-4EFD700CA3D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94418AA0-73E9-4AE4-A080-4D248C3975A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D45D521B-58F0-4857-8DD9-EBD1528507D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CE91877A-C3FB-45D5-A269-274B40144F8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82BBA679-9E25-4EC0-8386-AF21FE5BE37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3F1FC9F4-4059-466C-BC92-9694DAA5075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1C7AF4AC-1B50-4A41-B555-C32F787D994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D96D45E2-A421-41E1-9F21-1F3F02A0382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F8653422-8F7D-4770-8810-6881933770D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B133F4B2-9AD5-49A9-AC8F-85B34B47248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A13D3184-FC75-4679-B7F8-9DD57D840C7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59B48FF2-C795-402C-8205-B5ACFAF9164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C4D03FA4-50C0-48C2-9188-22CCC21654AF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2320052E-6AE5-42BC-941E-6F803F8C2F2F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467BB573-A3C9-4B68-BDEF-A6CB6C5AF9C1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28F7F258-5622-41EA-9BD6-8BF4FA390866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7C3BCBA7-45D4-4E9E-8028-65B9BA713E7D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627AD211-CBBE-4FE2-9F90-B926E4783E7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63D0A045-F482-4F30-8E89-DE180F7C80F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1BFA4311-355A-4ADB-B6E1-01F71EFAC72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BA828A36-BDE0-4F0F-8A45-9A0266BAB0C1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C9E7240F-922C-4091-BC04-D996481E7499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B2E8EF52-1EB6-4C9A-BB87-773BD9475E6C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AD85603B-0938-412F-96BC-0BB68D14BE10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3C2055F7-D288-4A5F-B25D-5B7DA28766C7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937B01E3-4419-41BE-997E-4ADCEE0BA3F3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EAB7C474-01A6-40DE-BBA3-4DD75339AA9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633D8803-E73D-4EF9-9C5A-5C6604A64D9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605C3E51-0C95-45D4-A97F-BBF2C2481710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70E7DFD2-EDEA-4456-8FE6-0EC3CF2D1F23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043B1A73-E830-411C-8F1A-A3210B1BACE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E20892A6-2CE1-4AFC-8CA6-0A8074D5F5CA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79F3D82A-685F-478C-922B-CD8E8E0629E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CED61247-5D09-47C1-80A6-D7D626CEADE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AA571894-18F6-406B-82C8-DCA64300939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1929E7AB-3714-480A-8373-4510F9AF70C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37DC2232-3D34-44E7-9338-2C9CC7A4A7C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4AE531CA-3646-4C7A-AF6B-25A5D28ED6B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4BA6EFC9-9242-426A-AC90-04AEECE57FF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8D475C32-0E27-425F-9588-2FDEEBF8D24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45466DAE-BD2A-4246-8276-FACE4BB1F8E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44398816-5484-497B-9F69-A61DB816523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46D27DC9-63E3-4205-8E68-72F5D7048C6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704FD60E-2233-4167-8610-A5F38C1FFC7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FF3A8A50-CB8C-4B4A-9B62-53AEC82973E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7F87DCB6-C9E9-4DF7-BADA-45748B56395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174E8A5A-EE8B-44D2-A739-5489E585AA97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1A72D4D2-B4A7-409E-9061-39FF8F747C80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A80E4796-11CB-4AED-9BDC-2519F997EC4C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D9CC4CA9-3891-41F3-9342-7DBBD6E03622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F53EC6F7-12D2-47FF-BF87-0C1CCC5B15F0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D55A7C82-B8BE-4359-8A2E-E233D0B7E34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F2B60724-80F2-49B7-A370-9A057408C2E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329ED508-824F-4AB6-9B41-F17AF325EE8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E402BF2C-75CA-4DF3-879A-DF35305AC56A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777A5DB2-A71D-4F4B-A9FB-248BD3BBFE84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5DD2C1DA-A53C-44B2-89FB-94546AD234D4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5949FC24-2D38-4B6C-AB08-E5922AB8144A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EAF1A409-08D0-4304-A2D1-24601D68F8BC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756604BA-6D70-40EF-A2B8-93538C438A4D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70D36C04-EDA5-46E5-ABBA-A5AA88F1ADDC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7711F7DA-F8BA-4516-AE32-B652D9CF132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CA756E30-3F13-4C94-A286-AEFC171A0764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1D885F3C-6521-41EA-9690-E6317E60B397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72A586D0-6D9B-4D72-860F-69C957F666D7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79F22561-FE8E-44A2-9317-91CAB8B7DFF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CBDD3EB1-209A-4340-82A7-9B3E1A458E8B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47CBB8F2-E7A2-4DB5-A02D-C70F1C2FE34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B968FE08-E16C-44AE-908D-96023C3F489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F547B923-5E81-4BD5-AAE3-3596632B511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82FE89AE-ADF0-4C3A-BB0D-8190B2B7F09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9662BD4B-2260-42F2-A9AF-104D4F5F92F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C05E84F4-1A8F-4CF5-8963-90168FC7DC6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60855925-0DEC-40C9-817F-6B74E6FF4AE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21F5730A-7230-483B-9175-E7C2E272951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5416FA39-19B9-46A1-A07B-0C679C22036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3CA23300-1B93-48D9-A9AE-AAEBEA54DDF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B13EC485-55A5-4BB4-96EA-149A91D251F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A353C160-7067-43D0-98B0-34B0E96CB78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F488A699-2D16-4B09-98A5-7AD32DBF07C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908BD0EF-9AA7-4A2E-98CF-A3CFD8851CB9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7565DD99-4745-47CC-AEC6-C927953B36F4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5594DEA7-689F-4965-9DBB-7F8C47143B8C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43ACE621-48E6-4677-BD55-90C057A9124E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5BE07A4B-CECD-4BF7-9CFD-A833001C9ADB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5D0214B0-C7E7-4A40-A884-E285C2D067E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CD8727AC-F64C-480E-B9AD-F6D62828835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380CF8CF-B1C2-49DB-9BEB-02FCF412F76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09ACBE34-DF88-4E58-9D81-F962D50706AD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E3E08442-A2D6-4074-A47C-C4F95FA23483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0E2A817B-CF3B-4C6F-B010-251BB328D3DE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0587CC89-80FA-414E-9DD5-D448083499D8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0EB21BD5-895E-4BAF-B663-D06824C1226F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EA553AAB-B235-4B07-BF00-476AC2898AEB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5DD0DACE-9B4A-44D0-9894-021624D4CC6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C8455EA0-BCF9-4214-A646-E75528741AA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D68A732F-43CF-4B9C-9471-91AD6F5ACB61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3CDC5240-9058-4826-B102-9C3D17FFFF0D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782FB4AE-9BE4-423A-858A-665F636BFE9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D3328E6F-1786-4D46-B59B-AF9DD5EFFA4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BE4745E1-DB72-493A-9C54-D36F18259BDC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FE1095B1-B373-4813-96B9-C00B8A3CF53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12709C7F-9CFA-4340-A9F7-14CEA0AE061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A52585D1-B0DC-4027-B6EF-A5AEE3D0E98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83153061-5011-41EF-BB12-CF178D1759D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799EDEA3-CEA5-4831-A175-190E3339C66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09C6F636-B33F-414A-9F89-DBE3DC648A4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B4F887C1-C784-42B9-AEAC-C3B7B226E1A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5AABA860-DEC8-434B-9A1C-03895D2CC97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EDD7BE2C-FA11-46EF-BE81-6848EE62E12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2BAF334B-B2B4-4266-B5BD-DCABD19B887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D496EF13-19A1-4E4D-BBD2-498FBEE9CA9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6CED3955-FA59-4E61-82B6-B2A13C51758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7938E813-9099-41D3-9E97-762F1F9D353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AF724C3C-1D16-44FE-B342-21AF4AF7998F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12EEE0F6-07B9-4E6D-BF50-4A86E1021A8B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D3B980E5-22B8-4584-86FB-BC99B1A3821B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F504C738-D38D-466E-BE8F-DA7EECAF8FD0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ED389919-0BD3-4CD8-B306-AA2C57B61674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DD231586-A2D4-4602-A7AC-19594B3E3E3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97DF63B1-A43B-4952-A2CD-DE6CC57640D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FF9B621C-3F68-4351-9B96-2FDDF25A220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228111C8-9E9B-402B-8E8C-6752C72C37EB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91EDBC14-907D-4351-846A-5DAEEA20DCB1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5171D927-2D43-46F6-9463-A82DC3422E12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8697F697-D4BA-4849-8F94-0289DAF07AEC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A6B19298-EC6F-4112-B5EB-7F600C59A026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A54DD78D-0171-4D8B-B932-6AAD9D5902A3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C7650395-01BD-4EF1-A957-9E862963A3F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A45FD478-AE3B-4F2A-9438-ED49EFE5CB4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FDD87195-C36A-491B-AA12-13395130124C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B213444D-FB38-41B6-97DC-616A57C8FDDF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E9B0AC90-C93C-467C-BA1C-544B7849CFD9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BF9302B8-EE48-4D57-82A3-EABCE8973AF8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FBF31E5A-45B9-4202-9809-3E87D577C558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B72EB383-7B2E-4AE6-AA01-F6BE5716F0C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7A684A50-AF00-4915-92EB-4532460E96F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3905C98C-5A24-4B7C-8013-85F5CAF12A2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7710FA8A-56FA-4B13-920B-2E0EED88710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7513561B-8BD7-4A83-A907-0872A509B2C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875D4CA6-B6E7-41C9-B2E6-1482FABD09A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00028924-3E92-44E3-9890-E113A8A646E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C56E194B-054B-48CB-9E80-38C4D8C4917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2BEB5F0B-E0FB-40A0-B468-1196C587D00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23FE48B8-BE15-4520-9475-46056C50F98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5205A658-AED8-41DA-A859-571B6DEFAB3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693C330B-ECF5-4622-B849-6C755765546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FDE4E10E-49AB-4E7D-A112-6E36F2920D8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AE418657-5F2B-4484-8AF8-F2674067A8AB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B6EDE356-2C5F-40A0-8870-2C0E6E1C2576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97A0548E-4A22-4345-BA24-01267E0A0601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F913EA16-DDF0-41C4-B28D-171509A7AFFF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941D4017-9A9D-4469-9C7E-303567DC09E8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2AD91BAB-4750-4256-BED1-64BE739E331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791D977C-18D2-4E20-95F6-EAD8DC97A01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E082AE4A-DAD2-48DE-A87D-8DA38C2F5F8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19A938F5-9811-4286-952E-0C13B8C8B502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65C4B303-E961-4100-B5AD-13664C82B98C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9FA33495-F4B5-48F0-B873-2F61ECD7F93B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7A4A47B2-558D-41EE-A955-F03BC4F25EE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A8BB9668-2834-4472-BC10-B35B37A1E0B4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A23FAC94-9485-484E-832D-81720BC79E3A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E2257AC0-5D8D-446D-958C-FBBED176E8E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940FA6BF-86C2-4961-A8AD-DFF835916F0E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856E6BED-21F9-46F1-AE2B-6E9F9EE10607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8FD7E26E-DA3C-4C9B-80CA-5FF1AD4E9CF2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F89EDACE-410E-4955-AA5C-970090341D71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444A2A06-769A-49E4-AACD-C2EA0E441A6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8B014B03-6E07-4288-908A-0104AF8976F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6DA9B8F6-9441-4B72-8AEF-62AB01A91A1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CCC2A0F0-4570-4210-924F-1ED7023677E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1BE13215-25EC-4A9E-8C88-45B8141D8D8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F6272F2A-00E9-4C0B-B779-9DB07124D83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4AB783B5-C742-4371-873C-F769D27192C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6C931FC7-18D9-4976-92E6-DB4B244350C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2BCB5338-7196-4A42-AC67-7B4E5F00B68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E6E045A5-C8FA-410E-8D1B-6679B3A4037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11FCCF47-1F73-4767-BF86-DC1B70BB9BC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425232D2-4F16-469F-8601-A1AFB924E74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1E8F6E0A-FE85-41F8-A5E6-A2CD6A7721E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423DBB09-8505-4BD5-B48A-B3788174757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ABD4C84C-D1E1-42F2-B9DB-97D89FBA1E7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0A8930F0-24B9-4450-B599-D181CF39DF70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4E2BBDC7-805D-44BA-B752-BD93CC06E6D5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F8396DC7-7E20-4C27-B96A-966ACB08741D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A5E1D6CA-4EC7-42ED-B12E-E5FBB697D671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26661D25-CD40-4672-B913-56CFA4BEC244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8250EC6F-CCD6-40B6-8F2C-505015C651D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1440CFAE-22BE-4716-BE57-8D09E534781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60D9AA0E-56AF-4ADB-A65D-A0714A92A43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35D158EB-71F4-4D13-BA35-0EF1B42F16AB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0D9B7798-A79B-4EC1-A494-168BF3A07BCE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3DAC44E4-3430-4A13-9CE4-8B6548469719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09997153-A591-4285-B92F-31892704520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7B7161A3-270C-4A82-8361-6A4F5E596258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3B866B8A-D48F-47E8-9CA9-A3194F7A3AA6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67BE1A38-9854-43B6-B842-435B2187C6B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AB02F58E-A5DE-48D6-8CE7-8574CF2E00A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DFBEDEB8-4055-4352-9839-A56DFD4681DB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BCC093C7-2380-4A1A-8CF1-A0598C5A3AFE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E9F5610B-80A0-458E-AE81-A357BB3E956C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2EFA83A4-8262-468D-9227-F553AEB2F46E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1639EFA7-2919-4E7B-9A28-FFF5B0DC863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826945ED-76B9-484D-B6C6-EA1B28F61A1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193BE85A-846A-47EC-B316-4CF3C8C410A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22F59A0C-DB2C-497E-8A89-BDE79D864C3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3236FAFE-0B7F-4786-8CF9-E6ADB822419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05BCC2E4-A7E2-4FBA-BB65-B66356984424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639338A2-1309-4698-AE6C-78715E0D514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8530C9C9-40AF-4000-9285-E8ADF0DD92B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A122D557-36A0-4E7C-89B5-2C4A823CB38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185FCE2F-8805-452B-8537-48B7BFFD029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08806A22-BD93-4FD7-A744-4FA09D05CD9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722C228B-26A7-42BB-8ABC-FABF0BB74A5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220A84D3-77E5-439F-81B7-9EE3E1D1E65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E1D6AF25-5F62-44CE-B531-AFF1112666B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29EFF35C-5733-4D7E-9EE1-8897E36D8F76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05420E5F-0F6B-4431-897C-6DB3EA0843E4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1584F547-38C0-470D-99BB-75D51FBCE815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25DA91E3-CB14-4DE4-AB01-56ED16B1519A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220FDBC0-8803-4F55-9359-246B075AE9D7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6D05FA99-4CAA-425B-8184-79D38646E1F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8B72224A-9AA4-4E85-960B-4610CDD6DB1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26518EAA-0C95-4ADE-99B9-CB9ED56CDF9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C8BB3385-8A01-425E-9819-B502562286F2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B88921F7-344E-4613-8579-5C4ADC730C67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F30125F3-6BB7-4FA9-A458-42BE2F7106D1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38E74FF8-A2E4-4484-B750-DE2F51C7DD79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04455AEA-4718-4CF9-8F98-AA6B5F1D3116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D39BB8B9-B854-4038-BDF9-25BAD2924B26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BF41A955-E030-4F9F-B2CB-1148595E47B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3B5CA3F3-A8FD-4C3A-B985-A9B69E243E9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706FFA30-1768-47CC-8839-D7755BB50E99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7F573975-CC45-43C5-B059-CC177A99D05D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CD7DC906-F00E-4550-A833-F980BA2BCBEF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CCE03961-5253-4465-B1B5-7A1037FD5977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842483E5-2C24-4BB5-861D-2BD2CD0B2189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BCAD280F-3961-4BA0-966F-9BB0AF347BB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EE457657-DC6F-4AB0-8C35-48CA2FF5BCB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D6AC8D52-9302-4591-B77D-5FA17CD8A37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3597943B-095B-467A-829A-480F6934A39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3E7E0BC8-917F-4742-A44D-36ED26F3680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02AFEEDA-ABA2-4E76-95E2-B6B04886375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88FE92CD-FFC9-4D21-B923-043F2CBEA9C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AA208897-197D-491E-8444-35D7FD19565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33E3D275-E80B-4713-8C78-E39350F2F51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822E85E1-D623-41B6-9CE5-80AE8E0D679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26E6AB00-6215-47E5-A7A1-24B774F77CE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63EC7B9A-624E-42CD-B3CC-3F669537746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D6E9ED12-0DF5-4D74-B6AD-EDD52425B76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821BE2D0-E82C-48BD-8789-0A6838F016AF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10B210A9-B6FB-4DA2-88C8-E97914968215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2DDF6A8D-1058-4674-B7C5-17FBCD0ED28A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98239539-20AF-4CD8-B878-A491E0F81AF7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7A5D4996-092A-41D2-BF86-EC8B9C8F886D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AD6ADD1E-13FD-47B2-B620-C4E2219FAD3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272425AE-B11C-4D0E-931D-1D9E6D5F351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ED016493-D349-45C8-B29C-4323179BF5C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05C17F13-7911-45E7-9FDC-7AB4A06046B4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068E5BAC-6DD3-4A90-9BBD-B60EEE72C20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B7AA6440-8787-463E-820E-A41B9EC6BE0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574984F0-904D-4B09-80F9-E4D38FDE823A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60257D3F-37B6-4E85-889F-8CC5B2222D38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556AA73A-053F-44FF-8046-70F8A758DE62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24C216D9-F591-4B44-A44D-F96A789594F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026662CD-D949-4DC4-98B2-BF360F62241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63C58597-1CBB-4BBA-B7A2-79F3B5A9A5F5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12AD4506-0230-40BD-88D2-9EFB90F92AC7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C0B8F356-EEA6-4CAE-8946-4204F7D520C6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1740E878-7E26-478F-96AE-26C5D0B2E0B8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82542FA6-3736-478C-8315-3CC82F17B546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98FD7344-5967-43B7-AB4B-D04F60C2662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9FCD241D-4586-42CD-8E9F-0FEDBE1110E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C8FAB553-5370-49B2-9B02-3704515876C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2FC55E0A-BEDD-4893-8222-7C59A9B52E8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A26EF223-83AC-45C8-8969-EBA2FAC2BBD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45535CF6-7F48-454B-A458-8B4300B6151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BF9DA40F-8F3E-439C-8F29-878EF162219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5D434B49-2CFD-4389-A62B-4732C443D95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3975B5FC-9D9B-4C2C-B8B4-4E923627DF6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D2BCDA8C-BA05-4129-81BF-842C7F0C1AA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E65FFC18-D621-4C6B-8241-9A21D49A82A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6CDDC18C-77A6-400B-AE73-AA46B6464FC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6A18D62B-1384-489F-A02E-F0602E8350C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8CD3F1F3-BF2B-4AF5-AEDD-C961468C3945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5C39E380-88F5-45FA-AA6B-73056405EE02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0E78093C-E79F-4A07-A774-238B761F4EC0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CD66BEFD-0D65-4A0B-A86B-9471621A8AD7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91D18FF0-1319-4320-A46F-84DDE6E89690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8C271C6C-B580-4DEA-A446-C0A785908C8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81AD353C-342E-4945-AA01-B5F0873403E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2C40F01F-A1E0-42BC-B45D-6FC1E29DBBA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6864CFBC-313C-46CD-ABB5-7B502923A295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C8604C67-3C34-4132-8968-8F52D26ACE0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E5537988-7F93-4BEB-B808-D9EB65A3F83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17BA38C8-FE38-49F6-984F-0289F13649C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DCBACC9D-1F05-4D5C-95DC-8863C127648D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CD28729E-0BC2-4FDC-A4EB-4DD262EA7FC9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D4E51135-4FF3-4486-B6F4-927AFCD6D8A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6B765E83-F9CA-40BA-B30A-D957F35E854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96E0CCEF-71E4-43CC-8BB6-3CCA5F26FEEC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5DB24100-30E3-4D30-90B4-16E5536FDD84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15E2E0B3-72B9-448B-B716-8A58FDE3E83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CDD8597F-7A5D-41AF-9A20-4F58F6C48FE1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24862BF1-CF1C-4D6B-AC4D-09A84B435FB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A25D4C14-D03B-4959-A35B-B0D3D83F985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1FBBB3B9-CB83-4BD8-B0C3-A2EA86DA50B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C4D18B07-1C5B-4453-91DE-84351D77937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6A5A23CC-79DA-46BF-8F64-357B56C9305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396B4A8C-3996-4792-A2BE-0A0E744DE27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FBB2CDB1-AB17-4BC6-B4C7-39B06ACFF17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FFEE7D4C-1C8C-4DA3-A47F-6508C58CBB1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2DD806AD-398A-4CEF-8931-D93B9AD4E37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2A52E338-EC01-4E69-B404-EF215287429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081D4D25-E49E-4DA2-914E-FF299398D52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30D69A14-E497-49E2-8F71-F6AA3BFEDDB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E6326303-2814-4DFC-B77A-46F9A45E6BF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7C11FFFE-5F2B-4AE9-8AA0-F1EA7D599BC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4107AA70-525B-4C0B-98D3-81D7733A5AFD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D49B5C47-6CD6-4556-8BEF-B560FC74FB85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CA053A59-13D6-45C3-B821-22369878460E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B03AC98B-8556-4CA7-971C-4E5D5EC289D3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A044D1D4-2D42-45B5-A04C-2EAF36E305F9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11117087-0FF6-4B24-BAB0-90EAE7CD41F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5BA60076-EC41-4B8E-843E-517E1636E8C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2F541E72-1647-4A5B-887B-1E0CCBE9660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4384BBD9-18CD-4A15-8A4F-0E8D96DB8704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8BDC002C-F390-40B2-8A06-71F8EEB540D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47DA27CD-BD67-4EF8-B43E-CDB67CA0CCD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1827EF0C-E659-40CE-A22B-851FED3F0AB3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E56C1A3C-32A1-41F9-9BB9-7DFE800BC0CD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F67A70F9-89EF-451E-B340-1AB2D43B68CA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90526C80-B1FB-4E86-BF75-4A273415AFA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092619A7-F431-4344-98C9-E84ACC21DAC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66D2CB46-740B-4B97-B8EB-AD75293A280D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D034055B-DE06-4CE7-96CD-6F502B07CB80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25986912-58F5-41DD-9601-B7A511690524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2D6343DC-0810-42F5-8AA4-57EB89120C48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F9E28545-084C-4858-979E-B31F315F5C91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49038FF8-0DE0-44CA-85B9-F745D78AB6E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AC57B8E4-2012-4A48-9E91-3F9A2A065DA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D9261015-0E97-45AA-B749-E9278FC25A6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9B8A5F1F-6522-4050-A73C-78833157DF2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EF8AE363-5D62-41BD-BAF1-7027DA52E3A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BD296AD0-7538-4324-8D27-FA8F6216C80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D9DA5503-8EA6-4547-810F-6AFD6FB96AA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A99182DB-CC21-437E-97DF-FBA5181FBEA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5D9591C0-B3AB-4914-A3F7-4AB9DFE3697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EBE82971-C0BB-4AA3-822E-AE596609EC3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86BEB6D5-C60E-4319-AEFB-FEF49E46F3D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6A5B7620-67B9-4F04-A158-ED422454C16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C66736BD-E098-4CF8-9BC8-9809F66DD40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F239737B-13DF-46CC-96D2-4DD6C27BC583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CABB0BDC-1867-4C0D-AB4B-A304F3D01614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AC1D1ABC-9BD7-452F-A77D-2F7CE6CA26CE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9AB798E8-ADFB-4BAD-8844-9EBF7B6D0A12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0AB8F61E-54C1-4A9C-B191-3E44DC2AAD7F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65B94554-2C4A-4555-A1D6-40CCAC83BB3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4F53AC2F-15FC-42A0-830B-FF7DDCEF36C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4BEC6D9E-A62F-4F7C-83A4-D530F945601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AFBABCED-C174-4060-B16F-B2E5FC484E3C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4818AB09-1422-4CB6-BC78-2A1BCBA1607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FCB1B668-D2E6-437F-9784-80E3CB2C242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4D3F7889-7A17-45B4-997D-75038DD4083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C6A2DEAF-6B34-4A56-89C4-2CF618730CDE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A9DC2A3C-7F85-4F25-9218-E34B5723ED26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01BB9A22-B549-4051-8013-416B68358AB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A9B2E072-1894-48F3-B59A-54FC4802F6E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F12D1715-7F7C-4EDF-B178-1AE97947D218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11A39D3D-6D2E-4722-906D-28656F347767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3444C0EE-6957-41A1-85B9-5D4F633B9146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0ED102C8-48DD-4CD7-A530-0D32D9AD692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6FDB5E31-3243-4C69-9B3A-8FC69D2862EA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75CCE6EC-1374-4296-B6D6-1926D7230EF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CC622BFD-0944-4B73-8E7F-942EF2588F4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BEB0298E-7486-47F8-979E-0E51E9A48D0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962B7193-030C-4A82-B7A2-467336AB32A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5D8E4FE8-BAB4-400B-8126-2D2EDFCF0EA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02DC8ABB-052D-470C-BCA3-DF427B0C9DB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31C73A00-F6EB-4C79-97F1-AE804B5BDA1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F723D9F2-1EAD-4A2A-987E-83674E8C43A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CA1F0AC9-6598-4C5B-B566-D289ACA719F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F6474343-435B-47A9-BDBA-63A53DC3FEC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1EA160B2-255F-4632-ACDB-E43CD6C7ABA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25D62FE7-DCCD-442D-ABE4-3CBD019868B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7B55F8BB-4169-4801-85B4-167B73BB0D0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A44BB1F0-2D33-4768-8800-F8335B59AF2D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FA9D6A1A-DD4B-46DB-B565-BFDDBC27E165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62DBB473-ACA6-4802-BCFF-84643DE1C60F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296FFB21-B8AE-45B1-8625-3E79BD1D070A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2C635CA1-2B6A-49C1-A3F2-52A54291B3BD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D7F40ED7-3A74-412E-B1F9-ECC7CF56F67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32365FEC-D6F8-400E-A0BE-5DCB00DA9B3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2CC6FD5F-0A51-417F-B562-D1370C18F16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0FAFCFEE-4368-45CC-937B-408AD447E3AE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0FFC9DCC-A305-4154-AAF5-A112A314454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72C58798-67DB-409E-A99F-FCC243B1102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AE8CA610-37C8-44A2-8CCB-C43F4ABE1A2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7B21F9D8-B03A-4502-B43D-EA06639B16CE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A9BB09E0-09CE-4CCA-9554-74B23B3ACB08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3D3453FD-0FF4-414F-BD64-39DE7A78A94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CFB638F4-6665-47E6-A1D9-24081AFE8C3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E51074E3-0B60-440F-B9E6-77291804C760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3F893009-7383-4CC8-892F-0784226CBF72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F3AF101F-280B-4D64-85F5-A02822A69FE5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D91D4EF3-03B7-4E83-8C85-74D226035CA8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80EBF0DC-B614-449F-BD73-5C2B305A384E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225C7E3F-7824-4207-A31C-5AD346774FC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B2A42DBB-0EA1-41F4-8AEE-6639E14BC52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014D78BF-AF47-428D-909B-1BD66CF27A9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12781901-2F9A-4E94-B21F-615E1E4D223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710BD093-A37C-44AD-9ACE-6D0C5E61FF0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56F87B8B-8FCA-4A32-8EC0-32652E5ACB0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5D20743E-A76A-4775-8925-AD07E2DE3E3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1D2EE4BE-1DC2-4279-876B-B940694A05F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F8E0AFD5-2EB4-4AD2-8D02-C3785716633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E9A1638F-0C0D-456B-B2A2-0344250CB50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5F18BCBF-A24D-4CA1-ABAD-5B4308A7492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1914556A-866E-47DA-B7D2-807E7274A96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A6CA6236-48C1-45F2-BAE5-2F4C58A4BFF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27C61AA6-1342-4CCB-8C81-EB666E65124D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3CEE7335-A53C-4D79-A4D3-13D0D4EE891B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8F53F4C1-3013-4B6D-93C4-94E02FD392FE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E06E335F-FC33-4FD9-8B4B-84E8D0B0F0F6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56C5FA07-1BCE-4249-A287-030671F1019B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E6911994-055D-4FE1-B635-D86333CF39C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7F920713-AE6B-4BEA-8C07-B6484B233DE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9BE23C20-D327-4EB3-A5E1-035E350338A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7DCE4329-74F1-4ED2-B466-BD0C9BF57DCD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2B50D9C4-CAB6-4BB8-9E1A-73D75742473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B7C1722F-604F-4D10-998A-724160968E8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CE7BB115-6F16-4D2F-AC30-5B0DFC690D15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1979EE14-F71A-4F4F-91BF-D031AD710532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F1756A81-C23E-4198-AFA5-E6B59247CDEA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BF62FDC6-CD76-4BE5-9505-1915CA03E32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A5DA10DD-0BBD-4F76-AF47-8CF46B89DC87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FA52D811-32AA-4D76-86A2-D3A3EE525120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08A4DD6D-4637-4846-BE0C-B292AE832FB6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BA0CE821-1DF5-4B6A-8BBC-E8AD6D7A49A4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D774AD09-9058-45E0-8144-639CA35A0494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5B57E553-16A2-4189-A4EC-9800341B039F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9275D166-C014-4C19-A1E8-3EDD7B03DDC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ECA37BD0-C27B-4780-800D-1025C9D6B7A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0D43FF1D-093B-4C30-8EE7-7D2A560A12E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AA7CE513-E8C5-4B70-B9E6-F66EBD498FB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D3692BB1-E4EC-4550-BDF3-587F4CE4B3A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838BB616-1014-4CBB-8EDA-118A20C9687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1CF5DDAA-1B1E-447D-ACB9-893F00471D9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89DE20CC-2195-4E0B-BABE-2FCD9E5165E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037718A5-D868-4D4D-9908-1E1389A7CC0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3FFD5E0A-B19A-40C8-864D-A8643FDF9DE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A2911668-C74D-4D23-AC98-F058738B88B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051277A1-F89F-476C-98E4-0C9901B587B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0C92E47C-7A30-468A-8068-A102FFB1E1A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FEBC9448-0B52-44AA-AEC9-059970693602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4A400C37-B62E-4F50-AE24-A11B61C2342B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B4230D4A-4177-4DFE-88D1-459C18EFDADE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FEB4BAFD-F7B9-46DD-AB4F-4ABED4EA5BE8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A96D3D66-66A8-43C3-8EC3-C8396F368ABE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DEED1EAA-B420-4BC7-B312-CB72B09F2F3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42083790-1E9F-44BE-9E85-029B17C5DC1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363733AF-B567-4FC7-9A67-C2B97AECD96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6F9A4807-14ED-40A4-B7D7-E81D0CB242B5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804E1C39-BED2-4C7A-8B41-58D8FF60ED2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387FDF4C-CB82-4794-8845-3700751F457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FA5521F3-6DE0-4F1A-B9CA-BA3D518ADB1B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515302FD-6C17-48D5-A18A-62D3ACCCC740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E2A8E724-1F73-4FA7-969D-6DAECD7DB8A9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894604F2-31D2-409F-8400-420F3EDD26C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E52D47F7-2427-48EA-8FF6-E9899015688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D03A5DE9-C781-47E3-B6F8-6F45FCA915DF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6936BDB3-F848-473B-8E10-0708ACB05E74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6EB8630D-ED82-4F33-B44E-4FA03104B30E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CB7AE5D0-FD43-4C3F-824D-C28B6AA18977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606A17A9-F0ED-40AA-A7EA-9E68505A088D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DB00FC3B-B1BB-4760-AE01-93C273AA466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D049DC9F-6A25-491D-9C89-EF6B83E8561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302D3645-35E8-44F9-9135-6BBD838AD10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D546B3DC-139C-4FB2-8FAE-DA1D4E5A265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8AFDB4CD-594F-4D8E-90AA-23AB1B3DFA1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186A1F6F-FECC-4EF2-BACD-3A0F34CB70C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ECB644AE-4C24-4E4A-88F3-515071D4341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3348EF9A-3367-40F0-A657-78A96434159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040A53E4-CD5F-4E4B-8D05-BE0B9801FA1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B6B5357F-ED49-46D3-B79E-E70F85A93CB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3685327F-1256-437A-937C-EC6A650F7C7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DA71EF20-3BD9-4D94-9CF2-54EF697F812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B72DC3ED-88A0-4C27-B545-5D94883CE3D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7F389B2E-15F0-4A2E-B51A-EC42EC771392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CCF6EE17-6A45-4AFE-9D24-50105282A6FD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EBFA4ADE-1356-4FDB-8058-69FF1E1FBC5C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43F11C0E-D2E0-40F8-AA2A-39394C223479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B5D3215E-089E-40FC-A577-969DCEC3C785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BB73E4FB-6851-45D0-8677-4973F7EAC98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758D44A2-3B7C-46A8-929B-E3DDF2256E2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164C2216-0F77-4B57-957F-8E18D1437EA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154D7C14-83F9-4190-9D7C-53EE27DE3E30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A7F88D19-ABA7-456D-B6EB-905C9F27107E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F0D0B192-FD40-47F4-9987-3EA0FE586B5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67BAE6CE-7BB3-4E8F-8798-189C11BDAF65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12CDD8B1-9537-4F68-9BFF-89AB24528673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C2569ED8-B9F9-4CB1-96B5-9CBDD8F72567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CB98FCC4-D75D-47E5-B4B0-AB584B9ED3C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9F69115F-43AD-437F-9098-19B67F74EDA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AA9E2000-D296-43F8-9F67-E3487A6DCD52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0BE42B55-EE0B-469A-9E89-CC07AC6A9D72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313D263D-8AB1-45B9-A80E-CA829CE50F11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7B15615F-6461-492A-92E5-2CED754F6102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7444C0D7-CC39-4634-9AD5-5A524B74EC9E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F41F7104-E312-4739-B5F7-A7342A9E8D4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5747FEAD-79FD-4591-A3B0-F95E346EADD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F98E700A-51A5-4EC5-AB3F-3687DD3B851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A8619925-90F8-4C07-8EE3-A8292B1B7E5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197DE4C0-A711-4B03-8BE7-75EDC21EBE0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E68F90DC-8759-4330-B708-714B42AC2FD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D20F206F-32CC-4F14-9756-2E261DCC9F4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2CE9E66A-ACBE-4CB1-AAD3-DD2D4ADFADA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BD7B35BA-12C6-4000-A6F2-C86DDCC3949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59286A6B-4B6D-4C1C-BEAB-BEB8D44EFFD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BE94EB64-3C91-4A63-8B86-6623046853E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DB3016F9-5610-47A3-90EE-742BFE7B651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4BBCA424-29DB-44D7-A26E-8F90341CD42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DEDFEDA4-C069-4953-A55F-B0B3CA9A8B7A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8960FA28-D055-4731-9F26-25CE62145F3A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8E996826-E0E3-4942-BCFC-3A26FD6E4421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B9C3900D-CE36-4C19-8244-4485ED723644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430C7D0C-31F4-42AD-9E83-BADC049443E8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A7A56C28-DF05-434A-AA25-91209B2B599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315EB000-AB40-45D2-96B1-A4C01961404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A4CE69A7-5804-4293-894E-A998667B5EC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DD044119-FDA1-4623-99EB-0584FEBE2349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23E0465C-1658-4225-BEF0-17E1C250935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F9353D90-FB4F-4B3E-8FB7-A1C04BADBD6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5AA8D208-2C74-4815-9333-4A2D8ACEC297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E766C7F0-3F08-4074-9482-DE57877F419D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317DBED0-AE8E-45B9-BB53-5E6762FAED19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E0C50F00-339A-4900-805B-16DCFA54281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619E677F-CD06-4AD8-9F89-41AF0156BCE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4B7459FC-7084-4D61-936C-C75C8B04A23B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7C18ED53-E3F4-4641-8E9B-06C58A4EB3A1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B267519A-9DCC-4659-ABF5-6DBD91E10204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CC0A661F-B501-4A61-8704-E7497FD9D2A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FB89BFC7-56C6-41F5-AA83-51F445C7BDA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3CA416B8-3F98-4894-9B3E-C08164BA3D5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74B2E58A-2BE3-494E-9E48-9886F428D14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9701C009-EC0E-43E8-95E9-6BCB844A3EA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34E4C664-D7A7-424B-A2A6-65F0B8A1C49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B0418DAC-CF83-4EBE-8D93-B70849AB0CA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9859B5D1-3C02-4B15-B3A4-CC3F9C9D923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35EDC8BD-B240-44EF-8C05-C83C1B76259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5FB2E7FE-769F-497E-8D13-6BA04DE6227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79A3C68E-6294-46D5-94C8-742D1EBCC80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DBE21DFA-12CC-4556-87C6-B66285F7FBA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C93A901F-381E-41B8-944D-35EB2041012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EFA9E464-AC14-4FD3-B4F6-F5DB1FC7DF2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903C38A8-E36A-4E43-91F3-58E2B0D0A86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5FB21A89-C1D9-4597-B869-3A80A4F87797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97ADC186-D721-442C-9902-68CB1FA8ACAF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A252B412-A54B-4AC6-85F1-F37662CD4FAB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EDA4454E-ED68-434D-8D58-799F269AFA69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A904AFBC-0FB4-4D1B-9BEC-60181D0F7904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27F6CA59-B1C5-4C9B-82DE-381D96FEA2D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04D94E5B-1938-4A09-B582-4BD54CF52A9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D8FDFDA7-77D7-4A2C-8734-2F2CCB04AA6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00C6EDE9-4F4F-40A7-8251-77948AF172F5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C35F0ADA-0AC3-46A1-80CC-6E2999C985A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2A54329B-E2A5-45E9-ACD2-5F936A202DFC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64332F9B-39D9-4915-8F4D-58B5FD1D99FC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628C673A-9A14-4583-AC5F-296C1DC7FCE5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771A8071-5B0E-410E-9829-55D769E71DDF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A649CDFC-A381-41A4-89D8-BF039D21C40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700008E5-A9EF-49AE-98A9-A8A732323D6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F55D90FD-A14E-468E-A886-4588EB78D338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C2D38E66-BF11-4C45-8176-D344CBE9AD84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15E0AB67-B2E2-4FAE-B9D3-E3C4DCAC2A01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E27FF963-07F8-441A-A924-577D8CD4D6B6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8FB2BD05-B243-487A-9E47-2BCD14D890A1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D40E42BB-2D56-4FEA-A92A-B86D9431BAF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4F134B9B-4DE8-4FD7-8161-247936FCBC4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3D18010A-63AE-48DB-B103-41453D76484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0927FA3E-64EF-493B-9877-3522B736C3C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C2A0DDB6-464C-46DF-B418-D4A20EC7550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1B8D1DBF-2E8F-46A0-8452-93F6DFDEDEE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FD0CFBAB-48AF-4F6B-A2DB-C1178A9D0B2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29AB620C-4435-4F9F-8965-169624B1BC1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88C4704C-E1EC-4129-BF4F-5005BB3BAF1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F1D223D8-C3C3-4E46-8460-D96889AAC4A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DDEACC4E-B2EF-4C1E-8AD9-5B1B871C6F8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8C45D1FC-C095-458C-9D41-FA50FB57B9A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9A820EE5-0436-4BDC-ACD3-003D85B64EC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FEFF3CE1-DD34-43A3-A5D2-EBAE088FF147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E0FDE5B8-F567-4F35-A8CD-EF29583741D6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FAB4746C-C303-4039-A7A4-2FBE8C8468CF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DF9AEF12-C134-44A1-8238-66C713EA7639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5BB85E22-662F-485B-8685-1DF9B61D9090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561B0C11-1771-452C-B78A-E35243C0923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4273D8DF-6828-4498-A31B-56D32F075EF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EA0DF9A4-ACDD-48A3-BDF4-7F34988D301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ECDE20DB-4E33-4424-8601-4E57C76E5C77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5E593364-5B09-43D2-B9B5-347D683A9B3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1317FF1F-D26B-4925-A7A7-EF4F2CF6B91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AF5ADFB8-633E-4ACF-ABF0-988905DA99AD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5B4C8846-4DE1-456A-9D2B-047A14A914EF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15195728-C64D-4B0C-9E60-141B5162DB33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3F087590-934E-42A0-B3FD-F99098475D8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848301F0-1C83-453E-B267-7B3B64120B7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FD8292CA-6B39-418F-8BA9-564E0B39A125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0A00DD7F-4E43-45ED-B777-A2F519F1D1BC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7F19063F-8320-41C7-85EA-164199CB70D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E65166AA-7ED1-409A-8792-DDF2550B98F1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5B341E69-4E24-4E54-8D59-2195A598DF54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F1A63CE3-682E-4CAE-B48D-6E14009DAB1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DCC43ABA-8E60-4053-B7E8-7C5A56403A6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193FDE33-F16B-41C1-8200-758814460E3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741E3CE8-982F-4FE4-B4A5-5CD0316296D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428CA848-5FF9-4D9D-A8C4-731D68606FA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76194B70-8C5A-431A-9A42-BBEBAFE3803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BE7CEF33-18C1-4B47-A385-5FF084630AC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5D0AA75B-BA5F-49C8-A204-A67D1C3B40E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ED3F65B9-B2B1-463A-ACC1-29F2265825B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41D8FC11-C18E-4EFB-8916-583F9D24E4B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2546D982-47D6-4EB2-8807-8FFC798AAF5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70A84400-65BC-4D25-948B-7CBD4BC1510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5AD3D594-CF05-441F-AB40-831E00BA7C2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5DB397A1-DE87-407B-96E6-D6E4CBFDD328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D237397A-1A36-4DEF-8CCB-941D40B46DB7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B3594F1C-DB5B-4EBA-BA55-9C01118E3FDD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9B32D58F-88DC-411F-885D-AF55939550CE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C18D04B0-0B07-4038-A039-10345F88A76F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AB031EB7-7719-45B1-9A60-EF4F1DABC99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B782F6C7-F4C7-441A-B3D2-0BD7F7751EC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4DF4E316-7062-43CB-8CBA-D4D0C1C2CC7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266B35C7-D017-4E50-A41F-344035C29E85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BEF4A69D-10DC-4B71-A45F-201FDCEF7A0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1A2A165A-FBED-43A4-8375-7F5BFA3B153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92AC9B89-B74F-4479-987F-E3A55ADE6D1B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CC5DBC77-8DBF-4F62-9C12-B59F64B94237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0DEFC9DE-2CB6-4FAD-826C-218E68532CF2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D3CB4438-CC7C-40C7-AA78-9100E8A187E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4B18DE07-4057-4FA5-8309-98DCFE93DCD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1DD0F748-F837-48A4-ABF4-DE248DFC6226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661BD7C7-EE7C-4FE6-A488-EA72B3C52601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54C59098-6070-4639-9ED0-A915D46A0BA3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3641AD33-D2FC-4A64-A46E-A8C7D265ABB1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BBBBF12F-619E-4A1F-BDA1-FB085A4C780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08A8FADA-0565-4130-83D6-A639C3E8593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1734CD8B-4DA2-4BBF-AD01-32FA30BDC1A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ACF5F961-403A-4580-99D4-28C370A7B66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A2AB7D88-7791-42AB-AF5D-02EFAD9606D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63C726F9-059E-4768-BDF7-504172F7A2F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F73A75E6-5E55-48D2-89DF-F208BFA1639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1833891C-5B88-466A-AAC0-0CE5FB5EE5C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7B01001B-B8A9-41CE-8E3A-DEB8D59D5A7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4B738E14-BD4C-479C-80A9-E9B19ECE1DE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89057848-F511-4FD1-A392-44EF7F043EB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190A94ED-4673-4210-A0FB-2F3BB6000AC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F065BB32-0C75-4E2B-9D47-AC7CFEF58D6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52C3AD8F-45D8-46B3-B9A6-34E74752F14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BD75D1B6-F630-4F67-A269-83780C64EB95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5F73B6BD-33B6-4400-AB42-726501CC7638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A37700E9-F79E-41A1-8829-204B5CDA10CA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3B1259F5-0544-4DC4-AF8E-30C7A91BCD10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DEA43C66-7F22-4762-87DD-3FD0E8380D00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923798E8-5664-4A39-BF26-5BBB3528993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D3880048-77F2-4BC4-9882-8EF0FA760B0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624D3583-3228-41E8-A337-2671ADCF636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8B36BDCE-AA18-420C-B479-7370873D7887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5EC9512E-8427-427E-8A4B-016FDA639A8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EB18583A-C0D5-4B67-BD94-D34945C3FC2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56A18D01-CF46-43D8-811B-B7A663A0556E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BD626C80-26C6-451E-B10A-9DCFAC7A5396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7BA91B3D-4A58-4227-883D-3D18E6136EF9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E08DE8D2-7891-4868-B3D7-C05CC7BD6B3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96489069-6551-4EEF-8FD5-09EF4108DC7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3531C6B2-F8C4-4B69-99D3-082039721AF9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5E8E4483-7AD8-475B-9881-89194F1879D6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53E93D47-05C3-4A1B-921E-698B1C738B68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EA693AF6-41C6-45F9-9CE5-59B98352660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4F69C6CA-FBF7-453B-8745-5E59581A6C7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3BD99397-0F85-4FAA-A47E-1020877BC45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5428BE0C-0064-4C2D-8542-0CBCA3B5B3C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164C27BB-F5A7-4C27-A1FF-8BE4E0F2BF4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9CE9B4B5-E94D-48BF-8F3A-AC350E9B575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52ACB103-1012-4BCE-ADA2-FCBCBA8CF0B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5A1886EB-2C09-451B-A283-8F1C9251F83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DBDA2AD0-AB8B-4FAC-8AC0-DE17B82EC93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445E092E-CCBC-4B35-92CA-9569B55999F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1BE738B6-56DA-43AD-A47D-4D9DB0D5C0C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88E13F60-42C2-45D5-B2F6-943718AC89A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ED310DA7-FDD3-4094-9DED-CC76B52090D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9E785A12-8660-41EB-A9F9-D3E01E1FD55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5896E05A-B124-41FA-A045-0E8374AC461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55660E1F-B519-4DBF-9332-5D83C0295A2D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9F29236A-818C-4632-97C1-E4AB48F605FA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8C0F4133-7C3E-44FA-B951-D98F9EDC6488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B4029EF7-01F2-4A1B-B3B9-FC329D165360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42A55E9B-F40A-4A8A-8434-5B49D4E8CB09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0D769511-1EDB-4090-BAD5-5F788625579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59233BFD-3405-408D-A4AA-6632E66E3D6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CFBF9859-00D4-49A3-A3B8-030EF08186C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2DA83F89-FB8F-4096-B399-9BE93176A0A2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79E30626-013D-446A-8095-7BAE011D2331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2BCF2EA3-6B73-4101-AECC-D1F5CBCBB2A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5FCD08C9-AA38-4274-B06B-25B7A3A4E36B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73B27E68-2EA6-4510-BA0A-77BCF41E0A71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20B39215-8A85-4D6E-B170-B6DF3023F423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F1F6B344-8564-4073-A3B3-09BF39896BD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0BDB85EA-7AC2-4DED-BEEB-9C5AA81F8AF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1C17C3AC-4BFF-45B6-8108-4ABB3278AF21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6E3F972A-17EB-4ED8-95E6-779CE0279010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C8801872-970C-4135-BF86-40CD93367FC3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B4F31F1F-3DC9-40EA-A261-7C338CD868E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B1733388-D362-42BB-A99E-0940FD97FED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57BB07F0-D500-4255-81B0-F5D6E934D5B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44D11FDA-00ED-4F9F-BDB4-DFAB3A40E33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412A183F-6851-4486-84B3-31659A2D060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C8D1A177-D010-4D9B-9ADC-12A862ED43A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AA7CB12E-B3D2-4138-9A4D-2E18745B474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C3DF00AA-987F-4840-839D-7AEF26F7D20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8359AA71-6DC8-4762-A0E6-FDE86AAAA7A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8C1C4833-7B97-4E0E-BF84-C09E507EF76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4C5F129D-FD16-4E77-96B2-7429C967957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175BC603-629D-46D4-B564-130A19DB5F8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F23A6255-C8E9-44DC-8BC9-37B8513E2BE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11617C62-422E-4AC3-ACD7-3E5E1D9F3AD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9FB23321-E8A0-46A6-9DDE-950DAC06985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91302B6D-EBCB-4B4A-A819-580DEBADBA83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2C05B832-F076-4FA9-9748-90707B9C6ACD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76F50706-BBDB-4703-BCDC-D28560689529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13083A74-75C2-474A-8D98-2C68EB671090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0EDC713B-D2D5-450C-8850-CCD787322054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E3AFED63-3BFA-4167-B233-D46275902FF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AFD237F7-F817-4B7F-BB5B-77F99CA2FFA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FCC91BF9-A98B-4C2E-B31A-A07F7A7D803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7F032235-31F8-4CB2-853E-132F5EB8E6AF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C7C51F2D-D820-4B36-AE0E-19C77D7ED98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35FAD582-6187-40BD-A9DD-1C157966486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0A3691D9-486A-4E35-8A89-434069A89240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41E3C687-45BB-4188-B0C7-69E53387DEEC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EC91A0A5-6514-4FC6-80D7-20A628886CB9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75F4E409-6338-4DBD-B4EC-9E19F8AD1358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B38B0A11-7362-4BCA-83A9-BDE59C6BE02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A514B2E4-CED1-4697-8091-DC40C344A549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9A0F92F5-0225-41B1-B8F2-0104016FBFE6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B9A8EFC6-4605-46DD-9BE3-1C64F25671B6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8F085AE8-0D62-4AD2-A9F1-C1C8064962B6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8C8E6AF2-F8EC-4EBA-A982-FC516471FB8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6148A916-A9B5-4F42-ACAF-255BDAED29A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1A62598B-37A4-4ADE-8476-ABB6AD3805A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1DABD24A-8355-42AE-A161-F81CB617536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BB8C5AAF-9E76-47F2-B68B-6FD707AC6B1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9FB0BB9F-363A-4EF8-A5BB-22AA00B477B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4391B58B-8B53-4A73-BBBA-6B8807DACFF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A0F8EDC2-231E-45C0-9C4C-9B4637A5B43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19A58794-41EB-4A4D-8294-3B2CF307C6C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BB8032FD-C50E-466E-8832-D2995D57F65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6BF82C69-2313-4443-8141-217635522BB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73172656-5A09-40A4-818A-B30E4F024B9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25528C3B-33CC-4C03-A4CB-7BE973BB538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BD547ADF-D1C4-4011-AD5D-6A119A00D34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F40E7066-6D98-42C6-A569-97394A33B28E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F5381DA2-52A3-41E3-95C1-BBDF66B0D2F1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FD67B281-2130-4245-B862-E5FD6DFCC715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FF41E1CA-6FF2-48F2-A999-6BE6C6C70C5E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D7761FFB-FD44-4BC7-9CAB-1B124A008475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7CFC8460-2047-4FB9-AE42-D063CB8A7E5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7F4D697C-8BEC-4F65-A125-1905B1F36BB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ED11F6FD-5FE1-4813-8A9A-CA5DE37C844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6AA1FB92-4307-443A-BBA1-01E37B05A1A7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FEE035B7-A58E-4304-8A0A-79C38D58CCA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763CC61E-1CE5-4842-BD23-C83B5741A40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BAF822B6-3B85-4BBF-A283-46B17C4B06A1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B2CF447C-A709-431F-8BDD-700B9B74B687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C88566FF-8F34-4CC7-AEA1-56234A478ADA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472A4383-C2D0-462F-A16C-1450BCB51CF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728180B5-D3F1-4A86-8867-29D5B64E099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9DFF92CD-67E9-4120-ABAE-1AEC01AAA35E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2DC3DC60-1E3E-48CA-B01C-EE71F3158346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EA32ACD0-EE8D-435E-A68A-0398C46B11C6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910D8EC3-604E-4E37-ADE2-68B414BA52E5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9BCE49CB-E948-46BF-85D1-C27052BF7CA3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F690BB29-4099-4FC4-9598-7DCE3CD9620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D62880A4-63DD-42B4-A30E-CA523AAB9AD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A4B32E03-7B72-48B8-B72D-7FB5706808A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5C460D1F-27F4-4AE6-A872-0FF09BAD61F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4555B1B2-8143-49CB-9622-184148B7124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02BD89A6-FF40-4B70-A318-15CB57928E4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DE2E47C9-59AA-4F22-AF7E-2B0431FB2C2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0930991A-7DE4-49A5-8B0D-9E3960B24B5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F80116E1-C974-43DC-9888-2B31511B068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BFD863E0-3A50-468F-A502-66C1FCA7624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B9EEC27A-A4AF-46ED-8C67-875458876C4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E1EB3CCE-B2B0-4F23-AFC3-F865F3FE9D8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789DD2A7-47AE-419B-8F49-244A470F625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1E477807-4448-4ACA-B72D-305374918274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2B8E056B-3916-43EB-8C87-A739210E941E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E79995D5-58AB-4F00-94DC-36392494B051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7399A92A-DFBE-4D87-BB98-4274ADAFCE56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C908C612-06A9-4D99-905E-2EFD798FB79C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09CD76F2-E999-4767-B6CD-FCF73A203FB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BA41553A-9EF2-49B1-8B8F-7265DC2EA66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8A84E966-FF30-44AE-BC9A-2F3BF1BBDE7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5723EEFD-9CA3-4BEA-BE15-9F09E7EC4D5A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10C1D0BF-56D8-4725-A5BB-583628684DA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5B90424D-53CE-4733-9410-93BFE97C2003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FCCFFF27-6DF0-44F6-899A-22AFA3FFAC22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0DE53A1F-56E0-4665-842C-88ABDFC690F5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C261170E-4B21-4B5F-849B-77A4F63F9F70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75AE3130-0884-4AA6-AF27-2C628165A90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7E7FF2FB-0397-4032-9E5D-789378A8420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B2B08F1F-C94B-40F6-9F21-199646114E3D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211D0335-11A2-4466-B5C8-4FC54EF2493C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532985AD-F9C8-406D-A6C0-48753468A3D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AF29860D-29CF-4681-9307-CEEC89C7F6EE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D269F90A-3293-4638-AEB7-1260B9C2D45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6987D3F0-EAE3-4525-AF6A-80E02E79888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58AD428F-1512-4F78-A83D-CC4ABF8253D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6B5258F3-1042-4986-81E0-491623A7E08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6C254C7B-C198-4D66-8AE1-E86AB82C0BA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AC217C67-2DC9-410A-9DEB-C38563BF02A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2859EC7F-8215-4A00-9CB5-A6E333D0F3C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907784FE-9ED6-4BD4-BB3C-CDE4261AA75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6BB08875-1EDB-4099-AD59-DBDDD509B55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F413FC03-A7F8-4A5B-ABBF-7DFAB72BFDE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008DED3A-CE79-4427-8E20-CE55E0C182A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66D439D2-AF28-4BFC-A07F-B1A523FF4E3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1A265F98-27B2-44F3-ADD4-C5640E34E30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F4953104-C826-423A-9397-2EC5BA9E350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C95CC27D-CA4E-4038-A0B3-B23F2D573029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00964A17-568C-47C1-B171-F6543CA37EFE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4EF5DACD-0B5F-462F-B40A-87886C3937EF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33580C31-7F63-4457-B16C-6B83C712373F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27866838-2FAA-4EBD-879E-CE199F2F8B36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40823B07-72DA-415C-B8F7-C82F9CB33F6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6585A5C7-07F3-414B-A560-885A6D51DDB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F1DB79A6-9FF7-453C-B1DB-CE46F062F8B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1AAB036E-3AC1-433F-98AF-BCDB2D140A54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6306DB57-12F4-4B21-9C6B-6929A70691D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8A3EF4C0-3434-4584-A2AD-85CF8B9C0AA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A420B682-7E85-4340-9E83-67E00D96010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5CB1A921-3366-4ED6-A5A8-0F07AE023922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E0BE6868-6DFE-4260-94AB-5922C2A42DF8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26BF60C8-45AE-4027-9584-16273F9AAB4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AD151500-1D5B-4234-B239-16FF240FB92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577A1214-B348-4589-8591-96FC30C5E317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4C00D1F5-6326-4BB2-8093-D7111F51D534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CF28F81E-B529-4C19-9466-068F550BBA7C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EB56B55F-346E-4998-AE0F-BD5D3C41DEF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04525781-27F8-4978-AA5F-DAAA98A6E3C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3292B9D0-7E8E-49A7-8D84-D23A106A2B8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3B18B5B8-692B-4274-91FA-984ADCA777A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5934EB23-EA58-4505-8B34-04B26773B76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43D5F8A4-5D2B-4AF1-AEAF-29F8B6CE0E1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28B87B01-E162-4F15-92EA-D8FD2A66C3A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8C17813B-F57A-414F-8AC2-27CE9EED8EB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BDE20162-631E-4BF6-BF4C-A168227AFA2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1C177131-E65C-4945-9A0E-47E12538324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81357762-7247-4996-9BFF-ACDFDD09B0C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8B08E4E4-628E-436F-A993-884E592A4C3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D4BF80CD-0D71-403C-8D96-46A52E188A2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B094330B-CFCC-440D-8F74-5C1A32DB22D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D4BAC420-5A46-42A6-85F1-B079CC1A9F5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191CDE65-8E95-45CB-8348-B46DB7F02215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7EF3B1B9-B17A-4C30-9A47-BEE8129B599E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B598CA67-F543-4F99-8B1B-DF0494EB199B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D9FE6E9B-5F19-4C5D-ABB4-56C203346342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68B0E4E6-5EDE-4285-893E-C0EF9C74913E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CBDA7D73-8658-4833-8E2C-523EF903AD6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A2AC257B-FA4D-468F-BDB9-79E687571B7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73DFC7A6-322C-44CF-9B62-899A400CF40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42422F63-D586-4A72-9F3E-0B26D57E2B00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9F7340B7-A6C8-4389-9242-2309FBFABD6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C215E111-83C1-463E-830F-427E7CCD5940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17351279-7DA7-42D3-9CFC-33584C853AD9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5450884F-12E4-42CD-AB3C-31A0EC4A63E5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087F1602-04BD-4328-8DEA-254C10799108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5BAA5E0D-52D3-4DB0-B7D3-21679DF8E3AF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A2072A8D-BDFB-4DE3-B54F-1C1E0AD3372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2150609A-04FB-412A-858A-4E395249275D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036D7C3A-4520-4B6D-846A-C09E9F48EC41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0567ACB1-1410-45BC-BD91-68139036590C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9E7E20E3-DBEC-4744-8193-9AF74165BE1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2AFA7D43-7EE4-428D-81DD-C03F7377616F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D991736B-C9FC-4002-8368-A0D7BACEF41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EC951AE8-36B6-4807-A3A2-132D4269AEC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9D772FD5-F596-4D2D-9F1C-5D768BE09EC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3A1BD86B-303C-4D42-BD16-1BC58E7EF81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4CF54317-73DD-4550-8E4C-BFA7DEDC691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0F6D5F05-1B8E-4BEC-B0FC-D1FCC4D74F1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6B240487-1858-44B0-A656-DD0DC57334D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A4D32837-DBBC-4C29-AEF3-2E4CFF5E43F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93BF115D-B2CC-475E-96EA-A753BCF1FBB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B3AFC080-9BA8-473B-98DB-21551F36B27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A79E83B6-BF09-408A-BA3D-8F741E9C16B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66FF6CEC-4D27-4E25-AA19-4859B18270B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67C3B303-6E7D-43DF-8E87-FB6C2D67F57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1B8055E8-CB29-445C-BCC5-3DCD26D1CA0F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9093B79D-2AA7-495D-93C6-F2226F566F38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E07AED99-1FBC-4FA8-AF10-C8F74C25FC97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8B74589F-0C35-44E7-A080-2E8E9AE2EA31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7406CA3A-1188-4C88-A8AE-A826DCB83320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343E8AEB-771F-4863-B824-D91D77FF6A6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9A691163-B2CB-4527-B3F6-DAFBF9D2333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EEA19D53-2EFB-41FF-834E-3AFBF16AD72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0C62E6FD-349D-42C9-9A27-DBDFA7AFBB47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4179FEF3-12C3-4B77-853A-6CBED3CF004F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D389FD04-EDBC-46A3-A3B5-A37DD356846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E4EFB10B-C5D8-460E-8A5C-4F459DA1B5F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190CC4FD-CBCC-4D38-8DEF-C5715DD5F9E6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B4886702-7F08-437A-8000-7E11BBA68B69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511E2BE6-CC0B-42AF-A684-CB641587ECB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BB8EBC39-4DBA-41AD-81E0-91C5C730E72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E51862C9-83F8-4EEA-9A27-3737EEBD5BF9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9DA7649B-A55F-4F77-8469-9B4693EB2FA5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78A624F8-2D1F-471D-BC78-ADCE927C4445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04E71BA2-93C2-4DC3-981E-C2327C044C0C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B2C561EC-B4D6-46FB-8236-29CB8C80D5B5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21F23304-FAA2-491C-B1B4-90CF8A418CA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6E1A4863-9DE7-4E0F-9615-E44DE0B7C24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131666B2-3BAC-43AD-96F8-535337A1C82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2548F617-6523-445C-A57B-4324BE83616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73963F60-5A86-45B0-B4EC-6DEEE4BAC93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7386FEAA-60F9-4EF1-ABA0-B52B14025F6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CD772355-117F-46F9-8F71-4E66D1E3DA9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02D2DE27-78C0-4B07-85B6-279630970F9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53CF9FB6-7802-4A87-A323-CA75C902F09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4274E623-9291-4909-B19F-B4B64AD524A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F612A476-3FCB-477F-87AE-8E9B4C1ABFE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B66DBB74-A10E-46CD-8D93-D9F13B6BC79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D66218EE-E70C-40DD-B74E-816149F7277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CBA8BF0C-58FA-427A-9E06-34D5F7D276D1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D228E01E-143F-43B4-9EA3-B02D056BB1C3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B17D0266-E270-45EB-93BE-53F5F9B3BB0D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178B7FD9-AC3C-4E08-B7CF-9B1A3A9D0495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BB5EAA31-A696-4C15-ABD2-7CAC4B390EFC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111160BB-C191-45FD-9E66-F4C30EC113D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96CE0093-7414-4839-A6EB-349258D618C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0971EFD7-31DD-45B3-A6E4-59C63EB3222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D864C4C1-1330-4FB9-AA3F-788B471F2109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54E8F621-0F01-43EA-8F6D-2AF443A3E37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636732DB-BE2D-417E-9C02-C1EB2F81B6E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C908BE62-DE89-4769-9905-9FE0381F8936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22F92E65-049A-47DF-8A2F-4D91190F3F6D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4C09E07D-9D3B-45AE-833E-A7E54BB4601B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E75CA1A3-4D2A-4CA5-849E-9ECEDA32569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E95E47F3-47FC-4429-9229-4FB1C3C8875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6C4708FE-D746-4C60-9605-B713CF4B036B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59872EAC-A580-4522-897D-FDA5F0FEB119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860AB4BE-64B1-45BD-AD13-4AF1F6563313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1AEF4718-6E20-4EBC-A452-653C7D3B80ED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31C4C1BE-3475-4FA0-9AD8-8408ED2D3400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443724F4-E47C-4AF9-B10D-75FCBBC1F7B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7B018DA1-7539-4497-832C-3943173E701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DE8E9D1A-4423-48DF-8DCE-4E7F447F13C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4EAE2E0D-C55E-49F9-AF61-2DAEAE83FF7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38E3F7F8-66A2-4A4C-B361-2AAD79D4BCA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FB813F86-4C55-411D-BFC1-F9FF76D9373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8ECD4AD6-2884-42F5-A1FA-EAEB16B9F65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D472EF9F-807A-4715-9B9E-CBF3C17B56A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EA6E072D-1BF5-4980-97BD-2A3C93F622E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2B1318BB-C4BA-4B37-8DEF-8547E982D2E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3800528A-5024-4E1B-8EE2-56C5E842541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0C449C38-F195-4F8B-801C-3A46522F304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67ED1C56-8019-4B5E-9153-A13FAC7935D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E38D9390-F67D-4DF7-A8BA-F96FB66F51AD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7FF24C30-627B-46BB-804F-06B2FA24DC15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BDE593B5-4D6B-4667-B335-C8F125D058E7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98F65059-4C07-42F0-A841-F598153DC4D9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99224CCB-4627-42B0-B26C-4BF91B9589CC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0C3091ED-2B78-48B8-B542-C5338E5C15C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9044161B-AA8D-436A-B89A-51972321991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DD73B4A7-FEE6-43A4-B61E-4C2CF52D755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A71DBEF6-4A02-4137-BAEF-4F672D180CC1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7069C3D8-F9AB-4B5F-B2FA-C557AC0D4CF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4E9C755E-D302-4805-B7D1-27723105FA2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52F0CB45-F511-4159-9148-A67301103B6D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AEB8F4D2-1544-47B3-A11A-485B337A0511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EEC35788-5A49-43C7-B126-86864A844592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6F21F14E-C91A-45F0-A310-C84D31A52AE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4598DE75-A017-46A7-9662-750C072FFC2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E960E176-02F0-4B68-81BF-21642C9BDC30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B7AB7D67-FBC9-4BCF-A030-873CF7903642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396CBA3B-1618-45C7-9DB9-7441B22CA30F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D5B89B02-894B-4041-B7D1-642A021EEDB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09021BC7-E455-4F78-B910-10AAA1B04D3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4E106194-F114-4C43-AE7E-D184AEECCE9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5CA32F95-4DAE-460C-85FE-70E59AD507E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E07F31C0-EC3F-4EFA-BA11-67EA2126E19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9F3FE88B-ACC1-4E1F-A07C-F15536C5A5F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8E53A7EE-0394-4CCD-B13E-E204CD8DB95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6C5D4E34-C636-49A3-8D81-CD1C6F3D774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07FB7317-253E-404D-9985-949B2CCBD63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3680C536-73C6-4709-B5DF-B0703F9BB56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AABADCC8-35AF-4037-A35D-E155DA4B8A2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D9EA9698-48E6-4758-A8AB-44672316CC4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51125259-4E5F-4105-B558-82CB91FD21D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B6E8874C-3064-4486-A44C-AE6545F53D3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E14839D4-C63F-4535-A73D-49F8231FC43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8573AADC-015A-49C8-BF97-492D79071CFD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890FA00F-8FEF-4E91-8B68-D5F730C2BA2F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0DD2227D-7492-4388-9E24-1A01D57C8FF7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10BEC86B-1482-467A-85AC-6CCF58C0D5C4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A360478D-07AB-4822-A249-DED160A1995F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1A286991-8F82-4A85-9C0C-12CEA6F9F70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AB8D3423-3F04-4BA1-B5EF-1B078ED5D80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38E92167-1759-4BDD-A3BD-F6CBE79A358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55EA3278-302C-4A21-AB4D-A1B169584AC9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6A8A6EF5-E79A-4F47-ACC2-18324E7A893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EB57560A-F55C-4550-9BD1-147CB547DE2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4F47A6FC-84F3-46F0-8CCB-8E559B973618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495C1422-1408-45B2-8C0A-2CCCC43FCB67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9CF3AD3E-3426-48F8-BAA9-AB87FF039835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FD53CFA4-BB10-43AB-8EE1-9AD1A3179661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07FC56D6-793F-4957-9FB4-155990CB3AD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AA0BB084-7A4E-41EC-B024-D74176C13200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C4293965-D1EF-48D1-840F-E208D2256698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934560A6-AC82-4F25-BA28-DC8714684459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3F85EBDF-0006-4193-84E5-8F3949F924A8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1C8251E1-A94B-4E51-99B5-935DD5094F52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5178B803-A8B7-4103-B60C-801DC64C8A6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E29894B6-04AA-4D14-A59A-9992F4D6CCD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15BB383C-704F-4FA0-9490-9F63A73F892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70C28E23-B89D-47C9-A1FA-2F0C58B4CC6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A8219AF0-26B4-4FFE-B2B9-5C1B730CCB4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4F3E42A5-D177-4C74-9916-9DDA110FFA9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EF27F1AB-BDBA-4D41-8069-64BD0C9ADFC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A37D6475-7FE4-4BE7-BEF8-DDFEA73AA3E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C84847A0-F20C-426A-A387-2F6058F5E14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A2A2A6F3-AE86-456E-90D4-2B82B44B3A2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427475F9-3DA1-4FDD-B45A-B53C397B64A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E274C57C-FB4C-45CE-A744-C26F06E5B8D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4EEF360C-E47D-44B1-9A71-7DB7818F316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6D3FA323-1086-4725-B3C0-43F06FB9F7E6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22990A62-672A-4374-8DB9-A469926A7A89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757712DD-758A-49BF-974D-1BBFC470BBA9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5AA5EBF0-DA4E-448B-9728-EC387E0ED562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6198DE72-7030-41EF-9F88-3D3D69900D1F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25EEF2C6-EF29-4929-B3AF-508012EDAB2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5BEE4FB6-D4BC-4B75-B5CC-978BD073E9C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F9A5BDDE-9ED4-4687-86C2-B0D2B56A145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475AE2F2-A4A1-4688-B593-BA8425B47515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6FFD8770-E3A7-4E25-B107-CB798AA6D5D7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7A7D67C9-6F24-44DB-AC97-EB5C0AA7CDF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33B53347-7B99-498A-884C-AFF60E02F39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DCC1BD84-3A1E-4A12-8AD9-816CAC0EC357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81C8452C-9DD2-49F9-957F-5B285752FD2E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8DDB4F11-F9D9-4906-AFBA-4854E573152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4EFFC715-C6ED-4BAE-8872-9F124EE98CB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196269EE-8578-4ABA-A9D0-C4A057856AD1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8C9DB356-31E3-492D-B845-6CD75BC2717A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7D534F56-CA2B-44D0-BF2A-DDC8315E241C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5D49E6D5-C608-404D-9C93-38BA57BB848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8129C81E-5C86-43F1-BCC2-CC6EB2E7611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09A31BA8-850A-4F5C-AACD-F90B328EC78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3FABD556-45BD-4BB6-872A-FBCD2C26110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B543531B-4DFA-4F63-AE95-1F9E2725593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2915A635-EC7B-46C8-8F00-23FF5B4D70B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0EFE0D90-65C2-4D6D-AA8C-F00A7DDB251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3897900D-C0DE-49EE-90C8-3779C3197B1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8A975012-3A91-468B-90E8-58DC83CC9FA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7BB3E191-F7DF-45EB-9352-940F4047CAC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ADF9A188-1E1E-49FF-AD6D-A69B7FA9175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5B0EEF97-B9C2-4F7F-AF17-7EA48CD9BE3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4E0915ED-BE00-45F1-A46A-1127097CFE1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8C40A7E3-AEBE-4A85-87B5-52521DAB26A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9BF73A11-8A13-455F-AA89-14D30E74E73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667B19D8-7E1A-4E24-B81D-51A833F1B610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2C452ADD-BBEE-4441-9F64-56DB5EB5C074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D6BC9C2E-D8F5-407C-A15C-AD5955A8851F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2C6DA3EE-5983-4250-BD19-ACEDA213AB5B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2C417A46-D73F-46F7-B448-35A4C80A7DB4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300249C8-BD15-4D11-84BD-74AE0665DD5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56374C88-03E9-4213-BBC0-DCD20DB19E5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2D960892-2364-4985-BA4D-FB8E10CFEEF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33A3997B-5FD0-4B4E-A52E-AD2CA7C5644E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228F3FA8-7BEE-4D14-BA45-23C0CE178AF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E1A61F63-78C2-4B4F-BE1D-7801662CE58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23AFD253-1863-489E-B605-C07C7C56B28D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0AA8D5ED-8FA3-4801-8B7D-AF4D887D2696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2918759F-0906-4A66-81B0-5F548D7749FA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23032485-620F-49D5-81C7-EEAF372DFA1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D6AB2286-141F-4DB1-9962-9B8AE382B1F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3E73CFFD-FD7D-4231-B24B-CF2E2F82393E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96B70D05-B885-480A-A013-F7F11F62D715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E743F9D6-85DC-4AEB-84DB-DF53D63274DC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9A06ED93-5A00-4A16-AD2F-D2B51979BAAD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61CB12D1-769D-4267-BF40-19B46B7FBF8D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691BC6E2-D522-4A19-ABD6-D7F12673463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C006227B-1475-43E4-82DE-56033F8AA60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6474F609-E425-43B1-AD28-A98657FFECB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1D42A413-D67E-48EE-92AA-46AA9843B08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C86C60A9-CDAF-4180-8A8A-8ED2E5FA40B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397CFAD8-387C-4D4F-A348-4BB51B5E8E8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733EC559-D10F-4892-A3BB-73AC5833717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8A5DC4B5-72F7-4589-945B-44E75E09FA1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14EE1786-C64E-4B72-AFE1-43919F9BC63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610FC240-0BA0-4C09-B775-3E532366C16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D3C1820E-019A-4AD1-8B7F-80D4A9E3994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64A27819-3B19-4D75-9DB3-113BCD1305B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222AA1A4-4B2C-494D-801B-DF1F0EEA81E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B60D2ADC-E381-4681-B715-0366918650D7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2A840EB2-3FDB-402F-958D-B3E73173497C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3115104F-B8BF-4540-AE97-2A0EDDCDA9E9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7B1C44D9-3EC0-4551-8133-43EE590793C2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65B34347-F6E7-49E6-ADFA-8A38C286C8DB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644F5D35-DB1B-4B29-9ADA-E9517B751EE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22221786-CC80-44FA-BFAA-5EEBFB48D32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729F2A69-4B19-4470-9711-7CED3CB5829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0B6FCCF2-55DE-4258-B60C-D8EDE4FB4384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FEE81C44-B4C0-4577-8F78-8AEC559863E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7B52EEAA-692D-4E5D-859F-B4D403FCB8D8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ED646892-32C2-4ECA-9651-9B95677E5D9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10147943-484B-4B81-9932-367662880556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40092D16-5AC2-4997-92E9-FF2A8D407FB5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DD8729A7-F9D0-4272-BA54-70A8BCC929E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DCBEE8E6-78FB-4D4A-92D2-098A7109706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30C8B404-F129-4ABD-8492-62DA3BAC538F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DA2E6846-2488-4684-8F1E-68E125DFE856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822690DF-D94B-4D0A-8DEA-BCDB08E75D5D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21147F25-090C-4633-9C6A-916A2FF2FC3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D58A81DF-5F6F-4A43-831C-93B5EECC362E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EF75C185-4CDA-40C4-80F9-D3899B77D44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33EF47A1-4C25-45B0-92C1-DAAA8BE225F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BB0A4306-F604-44C4-A7F5-3AB20E4554C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0D7F563D-4FE4-45F6-8459-66A9D13B17F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84E77FF8-9987-45C6-8C5D-C3659DD2BFC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BF65426C-F649-40C7-8BCE-78B33B02C6E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A62F270E-A713-4DFE-99C1-861A2F765BD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1E1B1A9B-AF3D-431E-83F9-559FBB440EC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22B0D251-2C5F-4872-A27B-F653A352297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A71C8190-ABBD-4013-8253-0C7B34F06EE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39B1E56C-BB9D-473E-AABD-4F8A876A7FF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C73BE0E0-D10C-4E21-B3D0-BDD632C3A43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21BE28AB-A3E2-4639-A368-8C0714B9005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DCC56257-F04E-414F-A4E5-0238270D0C05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01AB449A-962C-4DD8-8537-E214A412DEE3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02654A62-DABA-4991-890C-5E9D805DFAB7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498F8A2D-1F72-4187-9C9F-D5EA88F7036C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219E5E63-5A23-4F75-A59A-AF9022B1439E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C9C8C743-80A6-4537-8550-65E9D485BC8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462C8373-C496-41F6-9A4D-306F87C36FF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B5F89217-20CD-4BDE-829B-BE5F7C6D8AA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EC6DBF28-67AC-4835-B9A5-D0367E43071B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BB52AF1D-927E-4A1D-9F97-2628820FF9B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4D077BDE-BFAB-4E73-8EDB-768979718A78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376D1E15-106F-4FEC-8DCD-9D27870968D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C4D89D89-74F5-4E2E-B60B-37D458CDD36B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ED3F0726-3945-41BB-B92A-A834E0C0F211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BB89287E-C6DC-402F-BF7F-0B266CAEC28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353174C5-65E0-4025-9F20-5F5A0849C468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1DCB793A-FB5E-40B7-8DFC-96B1F8894270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BE0E2DAE-C349-4616-82D0-926EA72ABCA3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B5974B5A-3C69-41D9-9D24-9FAB54B7BED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0EFA8711-CE36-46D2-B790-8E793A22C75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B2B89EF3-F109-492A-AC48-4D8DC737700A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843EB77B-020E-4E16-80F4-C3B96897D24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AEEEED23-47E1-4B1A-8B89-2FA5440242A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6E7091C8-B224-47B1-9FF4-FF8C118E825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18A1AE63-501E-4F75-B688-48FBA3AC5B7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E8CE57A2-CA0E-418E-8900-F5B2F8DB31B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C22BD141-CA07-436E-AD63-7F94DDBD6DA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5377F8CD-8220-42B9-A99A-D46D890D05F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FEA08EDE-A2D8-4FB6-B57A-0AA240E4869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B0F77625-8DB6-48AD-B57F-C79FA485EB0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C78BAC77-8E6A-49B3-B0C0-D8EAABC4CD1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8434C36A-8DE5-4EA0-AF0C-D241C2C16E1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A3DC555E-FD22-446B-9F34-8841407D804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57899120-3BC4-43B4-8A60-3E372C63099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B29CEB17-3EB5-43D3-BEF5-2DED5AA5571B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9BA0CD84-258D-40EA-9A47-28DC6F36C494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4137DD90-92C2-4857-A230-2292A7B8C201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26419A07-2D4A-49F7-B45C-2C334B88B529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1E2CED59-6DF8-4252-BEC2-F130B02B2950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413E28FD-DF80-4713-B48B-9AB63FA7A32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5FAD069A-B75C-466C-808F-50DEF24E70C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312D2034-51C9-48C5-B189-42EF88BE495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60C531B2-FF89-4AE7-89DD-4D378C07C0CB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8CA7BFBC-1C3D-4588-B462-CE7257F627C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DA8DD502-C96C-4424-A978-DFE6D93360B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166C73F2-0824-412B-B942-D462FBCF51B8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A2A9F4A7-2CCA-4F27-842D-FDE659B89281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2588C8BB-ABF6-46A4-BA7E-E6F0C4ACC773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4B78C9D7-613D-4BD7-9C6F-1369D558925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15F6E5E6-8D45-4F87-B882-ED005BA5AC6D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91539AB8-626D-4E75-BF16-E91266BF3561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EF247919-65C5-4774-864D-39088E6B247A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1868B11C-A018-4892-A7B8-F36539D80ADC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7E8565F9-EC35-4788-B938-2F8C7F6A0E4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C333BD25-F210-4635-A4B9-CFF6F7F2CCF8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403D2961-55C5-4738-93BB-50CD2C3F608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A6F196E0-5689-4745-AD60-B0FEB11F365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5517DE85-A939-4D88-A50C-5A83504C09A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8193E3F7-EB4C-4773-9986-0754E5745CC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EE36F31A-13FA-4D88-9E08-DCBBF96BD34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856B3A31-54C4-4F4F-AE3E-DDB792B1534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6285A467-8BE2-4E5B-9F69-1419EE16C37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F569756A-3BA7-4128-82B4-EC3C2627DFC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C4CF9E1E-07FC-4E8E-8D40-18666E93B6A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45B7684A-C79F-4EF6-BD3A-45CFEEE1E97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E4187BF9-444A-4E78-B5C0-D8894345CAA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16C9706A-3B7B-48B1-971A-04BFFE8518C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98CF7050-428B-490D-B07D-8F552D8B190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926A5D09-F7CE-4D10-B0A3-E6BAEF4D322A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DC58B38A-E543-4E9C-8BC3-EEC141D30CE0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619447FC-A0C9-4B38-98A0-84E81944A89D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54B60172-F09B-43FA-BF99-CBC5AD9A4551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AE67261D-5326-497F-96BA-CBE76CDED4B4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D604E7F8-9622-4276-A246-81EDBFA9D9C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10997AE1-AA34-45A5-ADF9-08B18A71C2B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ED594579-5945-4226-8CC2-7A0848B0446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84699A25-80F1-46A1-90D0-9E2ADC6FD365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25740769-1B03-46C6-A5B6-1D57258F4EA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706D9F7C-DE64-44A0-B9CF-9B83FD95B57D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7A0B1E3D-92D9-452B-A721-627D94F6B340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6534243D-70E9-48DA-ACA5-A871660C3CC7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0A875EBC-FC1A-4982-B1EE-5682998D8659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F9A24445-74C5-49CF-8541-151600B0B39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8FC01522-0EE4-40F7-8625-6BB38D00202E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318826BB-DC86-412F-86BF-A24415014765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73CD0E73-FA24-4D5E-93EF-005258F555E7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252056FB-AAFE-4555-A9AC-0B4429873E7F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C889C9A9-7E5C-49A9-BA50-AE3848504AED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B2BC5D4C-5302-4EA4-BB41-65C68BA5A784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C2C7CF99-A84F-41E2-8303-B9AF4499419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646BA8EC-2C04-49B8-A732-46B8185E568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1C061DFC-F5CC-45D4-8208-F9DF70F45BC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7FC9E831-4A75-4F5D-A4D7-46D3B4945B3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32911563-D697-4EDE-86A9-4B56259AD47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5BC77F81-11D1-4EE8-AFCA-CB0F102754B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AF55E4FB-057E-42AF-A418-048B08D89C0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0038CA84-6191-4C44-91C9-80708FB1C5B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90D4D6D1-D2A9-4081-889F-E8D196A2D8C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5C18DFD1-352D-4294-BCDF-18E2BB142D4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284D036E-A1DD-4A93-8085-4FDB8D9DB12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CF37BEC0-2433-4E70-A8DF-ED93C05003F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1DAB05EE-D219-4163-AC76-893BC1F0521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6FC57E4A-1305-4503-9FF9-83C2C7189CA0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9088871C-B0C8-4312-B6C6-A498FB0659A3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99543D86-DC6C-449F-B769-194734A844BA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307EBAD9-11DB-4CE4-84FA-30C2361EA7BA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3834D598-9237-4B0C-AFFE-11745EAC8422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3B1DD0E9-BF22-4470-BEC2-B10F7D2D947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E26A7AD4-396E-4C4C-A033-384922B326B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B09EB255-6FCA-4BF1-9256-39463B26403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A16E0132-A634-4B02-89D8-954F4B0355F0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1E1E7AAB-282E-4891-B418-243A78AE576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C6E570C1-BBD5-41F7-8796-9A3D585F3D2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233CFE5C-EF0A-40A9-BC68-3B484A5B3BCB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D350C1EF-D3AA-4152-A69C-8DA707921EE0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372C9C9F-A43E-4160-AAF6-E9C35A6C3174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D7762FC4-561F-4BBF-9F6E-672E68129DE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219EA595-38BD-4267-A29B-CAF2085AD3F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3D27741E-CDE5-472E-B692-C0CAA4649184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0F73D0D1-48CE-4187-B23A-C8329D0FBE93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771B4E99-F31F-4683-8C03-DDF936B8467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E654E7E6-5A81-4CFB-B65D-214846B7794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6FF8F005-3416-4D23-9739-7D54D233FA4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4FC7CC90-E5F8-4053-BA40-CC8EB01BDAE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449150B5-2D41-4E8D-BD4A-A71BE4D04B0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51468A00-21C5-4ADA-82CF-A3E7373EAC3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7E7C832B-7269-4D49-B43C-6FCF9AD3047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631B4BD7-93D9-4897-800C-62233CDCA1E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FD1B3BB1-1034-41D9-A006-BDF8E9ECE8C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20C0B2D6-1FE0-49CC-8921-BA7900A6D75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2789E4F1-4820-4D29-AE84-EC35ECC2460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2E7C32A1-D56E-4C99-B2BF-A10C1178900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9E26797D-9941-4668-B482-6A9B3558F8E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5F813EAB-CF90-4435-8819-455A8A021A8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E67EF84F-A026-4E6B-8B2A-3099A0B2461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CAB0DFA9-9FE4-4609-AB7C-FB1E5EF5A3C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C0C6F30A-3CC0-4252-942E-2417132F9ED7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4387285B-D874-49BF-AF40-D54D0E81B1AA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9B946F51-94D3-4F66-8349-7032A4FFCA5C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78086EB4-1BDE-4F4B-9F9E-41494DF7752E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388FF9D1-9BEA-4E27-A902-600F4CB8953B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AA45B386-A879-4F5E-86ED-3F8DA21158D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A5CA96D0-3D67-41DA-9ACF-7072D74AD7A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B38385A6-B206-4000-BE04-F61963B6020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CA613E20-6A85-4DD4-8E47-07887CB2734C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B209EBBB-BAEA-421A-B249-AFF7D96EB26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EA8C750A-D8F7-4793-8FE9-BF9D0EF07E7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9E61FA4E-C67A-4FDA-9A42-346A84365F4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DC66CF74-D323-4E87-8C1A-11D7917D0FB5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2A11707D-4012-4B93-827F-EE6DA2B9EFBF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4E66D02A-EC04-42E5-B7A7-6F637C7DF5C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ED38B22A-2148-42B0-A44E-BC41868C87F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E659D717-A1A4-486D-B6A6-383EE71DFBC4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C5D65984-8EB5-4B65-A740-0C01AD5A8D46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3F86D27A-8FF6-4F63-8A5B-5654924288D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D6E899D6-7258-4DC6-9428-6E661DC0E153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F66B3E4B-EB81-448A-8DAF-6AFE7EC606C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E0BC2775-A126-4387-A48E-92AD845A622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DF4D3E51-C344-49E3-81E1-3F8A1FD0552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E0F0E020-011F-4645-9877-311AF9DAB53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5EE531AA-2AF7-42D5-B387-0F7B587FF5E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A266795A-F5E2-4BB6-89EF-B2C6C7BBF06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05BE72AC-3EA7-4284-A0E7-4CAE0D47421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7C7AD010-2249-4A70-B0AF-6364F38CDB7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963B3CDE-5EB8-48BA-B639-4BAFA8583E4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E1C4B9FD-C899-4359-9DA1-90118C2D3C2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845204D9-AF75-444E-96AD-D29E484FBAE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E1D1B38A-C292-4241-B942-9CA2C92B5F6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DD698A25-9438-448C-A77E-7BDD62021DD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DB3938EC-5EF3-4225-802D-FAF1FFD943B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02D37CA7-5572-4C2C-834A-9F5FB3053AF0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6B7171AD-E2DD-4974-B858-D090B8C1485B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549212D7-E17C-42A7-83EA-3ECB823AC679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1D9FE1A4-67AA-41AB-8C50-EDBBE6B98414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AF4ADD22-FE83-41F0-ADD3-5780CE25C4A8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4AC2A782-6287-42A1-842C-DFE27826DF8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FBFD458F-037A-4E63-9F7D-934AF2EDD89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FBEE2D07-D1B9-4BE5-A320-EF568CF7EBC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AC8F3D08-86CF-4B83-BBB7-D0E445E8DE4F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90184793-104B-4245-9BD0-B828ACFF469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D1DE1BC3-A146-4853-A39F-3D3A66B746A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BD477E4F-E90C-4415-9505-3BB10B548A66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314C00FE-45BC-48AC-BE8E-197CBEFB122B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AB7A5D1D-E34A-4FC6-A853-EFC07272624C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8C5112F9-0269-4043-AA15-04B6565240E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E50AD28E-F0EA-414D-AD8A-74A0744E7A9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82905021-8802-4AE4-9C55-1A8EEE15731B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E0306E07-369C-4CC1-9B2A-573F1168F264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66404786-B3A0-4061-A5EC-DBBB14DB05CE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27B9ED31-DF90-4243-958D-AC36FD82EFA5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A66D2F50-067B-4588-ACBC-F45EBD399CA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F8D850D2-E3A1-4073-9749-E01B5AF0CC5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99F406CF-7C70-4E61-B142-A52B374BE19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7D1F37C2-4D17-46E4-97C5-B1BE5A2D03E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10A75543-79BD-49B1-87D6-BDAA8A6DCCA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325B1D23-6981-4E46-932D-B29F255734E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AB66F10E-4FFB-43D7-B25A-4FB11693932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B0C08FAF-476B-4C58-8C25-42627519B5C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BF09D79B-3C8E-4927-A203-64C3B0B716F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891D3EF3-43E3-451D-AD10-B1A66535EA8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F7BD1CFF-ACCB-4A2E-81FF-DFDA60683C0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2A841FBD-86D8-4CDB-9F2B-469E1C1BD81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B957C3AF-DCCF-4119-8CEA-8DFCE3DF406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69DF657C-7286-4A3D-B3C8-3CA77F4804E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40DBDCE2-08C8-4810-89B0-1390D6A99380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EDF5560B-30CD-4C90-AA40-F76D44286F91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4228302D-6C1B-44D0-8B67-E2E1300DD33E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844E235A-1F68-4203-8F9C-153790B6A740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936B193D-87FE-41CB-9683-93830944D7A5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2DF861C8-EFD8-40C6-AEF5-866B461857D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35615BC1-B981-4E86-8708-C0590682A3C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57B07997-79EC-4DF6-9B0B-18AE4E6C68C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A691370A-206F-463A-84E9-BB6B3515F509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28DBA5B4-B7BC-4853-87C8-22E8C5A4220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C88A9612-54A8-46C4-8D9D-48016EB9D4D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AB8659F0-DB8F-4A6C-977A-B653F7BA905E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77DF655E-0137-449E-9F18-70F50CD54302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6D6471ED-492F-4848-A037-1CFD66823467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4C7F1947-6F3D-4BA3-8ED0-6292EAF5025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426493F5-FAAD-47C1-AFB2-C3DED9425D9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CA51ABE0-D881-4578-BC31-F383FDF8749D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FAA7C6E5-B945-4B47-A5FF-CE6E14DDE453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D02E4F4A-5220-4ABD-B093-8EF721548B71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E821EA8F-5A8E-44AE-A90E-ACFE99E116B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8A75AB5B-1A38-4EB9-A514-54FD536D86C4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D99EEF7F-8B2D-4F38-B54E-9296A1823AF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A10151EE-7B7C-4089-A6D1-7C9A7561DAA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DE67536E-1C82-450C-8CE8-5EFABA6FBD8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5A486456-4A67-4AAA-8786-17103D46098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68CBCF73-7564-41B1-B816-633F41BC63E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FE94CCE2-F77A-4AB3-84DA-314733C8B03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2F249736-837C-436A-8B70-ED6CD99A840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2E127B5F-D94A-42F2-AD8E-50C744AEE52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474F2B27-E6DE-46BE-B0FD-DC268FA030C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9122300B-7535-49E2-BF70-61EEB59499C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BDDA697F-0F76-4F37-8974-721DE74597A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CFCF9026-32A6-4E05-8381-914E1EF51AA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8930D72E-0354-4029-A13C-C7E1ADCF502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368BDFBD-6FAD-4EA1-8B14-5AEAB27B07FF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B6531155-0FE6-42DC-9FEC-0A65B405D380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6AA8BBBE-1A1A-47F8-91EA-F6CF9EC01C70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26A24B23-4D64-45BF-8505-4E4FAC2CD345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16E68370-2262-47CA-9714-BABE9126B231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3F00210F-072C-41C0-985B-601C39794C8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FE21DD85-E4EB-4594-81B9-387C7662B72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9D7610F5-CD4E-4BEE-9571-91D73135D3D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49FEFC58-5B7C-4B77-A3D9-810B113AE08E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4FEF759D-3A5D-44C3-82AC-02D07826D2E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09B9B566-7170-4B7B-B479-303BC6261D6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6467516D-5454-481D-AE4C-9DF02CFC8BBE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AA2A14B0-C029-4C45-849D-7898AF68104A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60AB5B21-3639-4695-AB6E-FF09D1968647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0E601421-6108-4E0C-85D8-4805773AD59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CE6A1595-B565-41D5-A816-BFE94170F1A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59E22775-9568-4526-834A-C1D54DC6BAD4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C3831EDB-DF9D-4CD9-B649-C24D120BBCB8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B21205DD-2426-4AFF-92CE-3B7CC875B45B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2E067C86-DDCB-44ED-BC3A-81EF291333A7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F0734A8B-B59A-4AF4-9262-12A7CFCF5202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725DFEC1-5631-401F-A2D4-C18DC94578E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C09B6705-B900-49CB-BD65-8CF81CD7E23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47A601DD-3577-48A3-A39D-35773C63D79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3C7EED9E-F2B7-4E5A-9F29-6ECEC094A31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9AE0FD0F-BDA2-46A3-9D60-30FBEB16BA3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3F7DE8A4-AADC-40E9-A19A-CCFF4860152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F01BF774-C0B4-4BC5-97C4-E6AB92F2052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3C73B76D-B4A2-48C6-9825-D0C0D243B6D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F80B53DE-2483-4C07-902C-97ECA4E7670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021BE451-B2CC-484B-97D2-F695C294A3D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BA27D08C-ACE9-4B47-A693-2E97DD26A34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5B3D9494-4C74-461B-8814-7CCE995E5D6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3D88F4CF-2C92-4418-A334-C6111C5FC43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36DBA8F5-2F94-4500-865A-F3488DCBAABD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961B7827-2D57-4C78-958C-7E09389F2E9C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4D4C226F-62A9-4E34-B2C5-B736CC0DF90E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3C9106DB-2596-44F8-95E9-4FEA675AD69C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6C4ACBE6-3548-4D80-9721-38E2661F92C3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494C0C01-DA5F-4991-8F0A-F08DEFE2A6D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78F22161-2E2D-42AA-AB5A-D85E4578128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215D5FB3-1354-4003-AD0E-EF08AB03D9E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F8540CEA-8226-46C7-AFE8-60125717ECD6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903A893E-8A14-4299-BECC-0C75944C1BEB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EF4DADF9-BDC8-4D2B-94C4-FC53CA16273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06A0C6D3-C9A3-4199-8C99-87FC378BEF62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F9153FD6-C480-4AB0-B297-6B5DEB7E1912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435D00D4-7459-4249-BCF5-F7E326E303B3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E270B222-177D-4E66-95A5-B85CE6C7823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5E128044-D582-4859-9070-E05C89D031B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C3B86661-93A9-4AF1-9555-6A3B91E37193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84A9E1AF-DAA2-4476-BB1C-BE55523400A0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E47E5421-7044-4CA0-A492-959C7E13315E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336BBA7D-5FB2-4FC6-A2E7-8721A2FBC9C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74DE303D-F31E-4B7B-89F4-AFD6813AF490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04F55D66-E9EA-482C-9381-6463E2F80FB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04799C1D-74E5-464B-8B71-62EC73414AC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E4AE9DBD-1D63-4CB9-B4DE-98DEB261D44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0A59A863-9BEB-4B86-9FB3-7CE1496E41B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761549CA-0750-4741-A554-1108FBEF364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B5672921-A341-451F-89B8-13591307EC1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F7067D5B-88CF-472B-8F10-3BA1C3450CB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7310AA0D-44E7-48B5-8475-6EF58C12F6D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216687A7-632C-4BC0-9DB0-ACF0C537B11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73D66EC7-A506-4A03-B189-9930285C625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DFDD7F7A-FCBC-47CF-BB21-83B378EE9AE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FCBBC914-0CAE-46E0-9CFB-A3B0D5F1320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FFAFB14E-FA24-4504-8430-2DE36039063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16A30267-134B-4A41-B160-E981EBF1F1F9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A044836F-8B8D-499C-9383-7A413E15FC58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D60CDA2E-F000-4C72-8AE0-7075C6FF4115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77E6DD72-B476-4507-AC87-CBFEC7F768EB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9BA0F68C-DEDC-4B97-9023-98B14BC1DBC2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045B9B8E-296B-43FA-BE79-20CDA96A297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83E78D0E-4DA9-4DCF-A744-35EB60D8439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F503AA22-AFAB-4430-B87F-3117BF459C4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F0F3B4AC-FF25-4A9C-8774-774BFE9DBE19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89B1CE73-5B41-47B9-A08E-45B102CCD0C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C3FC62BE-886F-4D84-83D4-D3FFB91917D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8E5AB650-5E64-4C6B-BD60-C34FDD490A77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F2320F93-AD07-4EB0-A93E-5342BA37AA8D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6DE838EE-B02C-4196-A5AC-40B382308541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58E2B726-F9E6-4537-9499-A75FA0C2A193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36E641E2-5D65-41B6-A749-FCBBD5565BC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59E6C71C-57F5-4051-8CEF-51FB6D1E4CE8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D817DFDC-4061-4BFF-967D-7E6F92F1D6E8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FFD96EED-28FE-4D80-8707-E82099684358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7EA8AE57-6E10-4FAC-9486-121AAD61A816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BFA175A5-27A3-4928-8B7F-C8A39F3054B5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22AB4F07-CCD5-4DBF-961C-C4082A6B709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909E6859-2898-417D-946E-5875C94E044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7944353B-03FC-489F-AD10-980D5E06CB6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361F6705-46C0-4602-8972-4D96A10432E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D9B6B30D-DF47-4023-BC02-76F5D3422A2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1BA3F14A-41D8-40C0-9D72-0627963086B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F8294BD2-C4C7-4AA9-909D-738AAF87D37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0ACD536C-9222-411F-9A3D-D77CC957B08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BEAAF507-21A2-4DC2-9B74-C40B55041BE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71BE8B10-B1CB-4060-BC71-B2F58414B33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AB0EFABC-6E0D-450B-87B3-1559818B590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72916F1F-34BA-4E72-BEDE-58937C549C7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370E48F0-5B72-4F99-877D-ED56B7C4558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C49AD239-03C2-4611-B783-BAD35BF63FDC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B2C7441F-A8BC-4358-B9A7-D15227F92E9F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6C5EF32C-0C38-4E44-A8A5-A0E5B338B47F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B5E4F9CD-A4A5-4AB4-9638-A52FAFB437F1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8CDE4944-F1AC-488B-AF88-897C6FBB9690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D2A9FBD4-4241-43D5-A18C-0972BB31FEE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337A05FA-4444-4659-A4EC-B6CC64DF2D0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5D79504A-84D4-40F6-8133-DB05F71C742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5838A422-846D-4B06-B838-E83A15EF5F30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BFE255A5-234A-4367-8148-90DC3C3F5FB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D0E5A8CF-17A7-49F9-912E-FC9551593999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EB58CD24-D128-4005-8C5D-161505405F6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AC6D4304-B469-4875-9289-83C6F16275BE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B4577612-5EE6-4C19-AF60-8C1E82AF4C8B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ADBE026E-1822-46C1-A188-737E8D6F468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AEF37AE7-2031-44C5-80DD-601A8D9AAE3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0981A9C9-59D5-4F69-8519-A88C02AEADAA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6FFDEE39-2E92-4839-98E1-723B69B622FD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7E2FD2FD-9BFB-4E44-AE8D-2C5E182DC42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791EB2F0-E301-412C-8DCB-3386F992EC9F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149D0828-4B84-40AF-B18F-A1B7B2DB393F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FF5E2933-5EB3-426E-8C08-08F075632E6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55D6A35C-87B4-42ED-9FAD-48F6ECB681D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94E82F3C-4CCF-4BBC-86DF-D5A1BB6F849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53046B32-45F0-4397-B358-7CE10C056EB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CECFD7DD-BBBD-48D7-9A8C-2A0E474683F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FBB54F2C-CEBE-43E1-B249-1E5FFB778C3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997B757A-24D5-467A-9936-9277846A414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4DF10175-20CB-43AD-926E-44CB5782EEE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F443E644-3A15-48EC-AFEA-F9C0B50180D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A800C32E-1983-4E22-9DAB-B1403EC45E4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CDB9741F-FCF0-409D-9805-4989948615A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AE721C52-DA2F-4158-96A0-523ABD4BDDD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C1AAAB19-52B4-411B-926F-3347FBC92A4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635C666A-7857-4799-90B1-2DAAB8BEE5BC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4BC1D68E-76A5-47B6-BCC0-F22C372753DD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FB4FE6A9-6D23-4CFD-8B19-E97825D8AEE3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F07DAF83-9DE2-417B-89FF-5327F5CF4C0D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9A0F70AB-9200-438E-BEC8-A94C366EF349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68AB5F20-9CD0-4701-9E0E-AB445019990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7BF6ED46-40A4-4F3E-970D-563ED059222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86DBF5A2-973E-44BA-B920-EAEB88135BE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3E4949AD-8D6B-4937-99AA-9F98DBB3DC04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3AA28A40-D50D-4BCE-8390-60EDEA0AFA9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6A638A9B-B706-482D-98B6-6B2564B9DB5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A28473D5-5545-4A31-A15E-9092025D249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297E7C2D-EC0A-4C27-BBEE-E68A37DF30A3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709A2865-ABE6-426A-9EA8-4C2A2150F81F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52F595AA-5580-4732-A961-A096F448A35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FD0B0A08-5C38-43E7-BBF7-1D721448409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F9403903-2DC0-4971-A585-5E5A4EA48C86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05F97FBA-E6E7-4251-8FCC-4416A06507E8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F9086DCE-3FD7-4A84-89EB-E19D4B32DEF3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3D58F431-0C23-4EB1-9F66-C636C7C65751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4DAB5CC3-106E-4518-B3B0-FC810AD928D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862F711B-1065-4E9A-81FB-45C3BF6E66B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3446A6CF-A992-433B-A234-D9552758988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4C7FA3C0-91D1-4C4B-8679-C51294245BE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97AF6968-8E57-4C2A-AE5F-4D5D44C4364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26CE582B-DF9E-4F03-B73E-D1D117B96F4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0F89A77E-3936-4F0B-9F5B-4556FECA251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F474200C-D440-43E5-A9C7-C7B3BB50ACF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3DC7AE41-2485-4A3F-B6C2-EC9D6B787B9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E2407E7B-96E0-4284-9A03-78BD639B220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D9C63909-4112-4A3C-BD07-CB34A65F8AB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9FC5465A-AE01-4EDB-A30A-7EAC84F052E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59A2EFBE-E923-4470-B479-AE5B68E3CC4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6F954995-8439-4EE2-8462-BE421807BB2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1F91FBB6-0F46-489B-A9BC-ECB8874305EB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3E717893-F782-4FFB-9C40-2979E51EAA56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20DFB2A3-DF22-49B0-9AAD-CDFA10159C21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9F4F60F8-D110-4D5B-BE7F-F265D5A257F2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89B418FF-8F63-494C-AA78-00AB6C94629B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291238CA-475B-4D25-BA30-98CB3363C01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A95CA5E3-B77C-4413-82A8-09377BDEDE2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00D386FF-B7D9-4066-9104-A341931ABAB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9C4514E9-FB1A-40DE-B098-4EEE98B7662F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1C0510A3-636D-43FF-86E3-5814F6ADA9F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16E98118-AE5A-4553-9A34-51B865351D0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D7548488-0A77-4DA8-BF80-229DE3AA6DED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A39775E4-AED5-48B2-9FA9-1B302618D6C2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B75BAF9F-B05C-4474-9D01-894ABBEBFEDB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BE49F6BF-29A7-43A6-8050-CB4A687EBAB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C1319DE6-D10A-442A-BA91-A28F9F28C791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59CBB564-E018-4D5C-BD17-B2494837DBE6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BDCB0AAE-A9C5-4E92-8D3F-6F8FB7698345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82E9617C-21C9-4D02-9569-C42A4A8A7C50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E356C04A-E6D4-48EF-81EE-64E7E68914B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5E8C90FD-078B-41C9-95B0-EC23568AC406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D59F4B5D-0F44-4FF2-8414-EEC26D34B83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B2E2B21C-59FC-454F-9CE5-44D3E9A16AE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7C99B469-0B8F-456B-82B2-A27A3A25830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0C2CB69B-55CE-441F-B722-7D94B539EA7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3CB1D105-6FCC-4909-9D64-A8C22EA30AA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719B2291-D895-4BE2-8B41-FA597C9F727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F12C6917-CA36-4830-8EA4-7D383D31C81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19E5F284-5F00-41FC-BBFC-399EA5B4FA8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A33393EC-0E43-4151-963D-70BCA0B4614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40674B1C-35F9-416B-A5B9-0AB3EC49150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21357F61-4A36-4307-B9E0-BA9C84D1D1F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8E1F155C-7A94-4146-ABF2-0B1E10E3150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DB4A1630-493B-43D7-AA8F-780F181E523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34557248-E05A-4E59-BB1E-3BA642A89E00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BE2C937D-7A8B-4776-B401-247642102264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AD55655E-CDBC-421B-A475-22918414EEEE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430785D9-DF0C-49B3-8D98-6E659EC77169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16E734D5-3D6C-467B-9E21-65ECEE5E4529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0A89B844-955E-4249-AD02-FDE4C2AEAD0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2894DD68-E316-4BB5-ABA5-068401D16A3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EFEA45A4-8943-4532-BC7A-B717BB49070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EC2564C1-C26C-4FF8-9539-C10B43E4DB0E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B21A0499-8CAB-4197-8F01-D14B112DCCC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11C37C73-219A-476B-B7F5-96C557470F5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E7C87C96-982C-493B-AA5D-DBDA82891C2B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D273A338-F0FB-4305-8A04-EB182D67441E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7680BF23-FBA6-49A1-962B-2FE37099B7D1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38FE0F9F-D43D-4A59-9A74-475C4B04A04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4CC81248-1002-45AB-8E2D-EE9CE0CD882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2E69E42E-AD4D-4F2B-B58E-5C9AFAC95B29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B6D74270-54AA-49CA-9818-B36B0CD6B7D3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D3EF6357-045E-4C23-802A-D04A94C85D0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0E6AF4E6-C4CA-491A-A81E-9F3A1937D55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000FD736-8BE9-4748-8EFD-B075073454F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B4560749-3447-48A3-BDC4-C1B6780E3B9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4F4E9F63-AC6D-4666-99BB-65D55E098D8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36C04412-C8FC-4AEE-B650-FB5350FCDC7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B30A3EE4-747A-4F45-A4AD-00B9118E160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16207165-6817-4101-8FEE-CD626612A0A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CFA32A73-382C-4D23-B13A-EAF954939D1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84DF9A21-5996-453E-957A-23184C0DC27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D6A36E02-93D1-43CF-9821-5EDF8D9CE7A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76B070DC-F91C-45E5-A1FB-D21F0054208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3B6982FB-2126-4348-9F6C-DA7BDA0EF25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6381E783-618A-433C-B6B0-43BB8462080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12FBE241-4D3F-42D8-83C4-8D9CAF2F0B6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73CC39E7-5D6C-4A25-B692-9A4849EB35A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0AD2F69B-03A0-4864-952B-EC48F84D612A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8EAF054A-B3A7-4357-B9B6-3DBDFDB35CC7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BDADB366-FE86-4EDA-995D-4E264B84B2AC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DE158AD4-AA03-466B-9DC1-EFDB42FE0C21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B0EB1239-7819-492A-854C-B7FE42527F7B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F3527512-D2F5-4497-AA23-2774CBA5299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9FB8298A-2942-4322-8AF5-52F9414E65E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ACAEBEAD-AB52-4E30-8B2D-C41F3DBAB01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730A18A0-96F8-4F59-90B2-7E80149D2B03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8AECD844-CBE5-4296-BA73-1D556907A8C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C3F65676-56C0-4A1E-BC7F-54B82D67231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D57441A3-10E0-42E7-B9DA-2D95401CC0E2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0E36E259-D988-44D0-9674-21261C12F4F0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D9917B30-7B96-44CD-A2D7-9B520416ACAE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7784555E-EF79-4A62-BA4D-050C7A378FA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E38CB05F-ECFA-4B77-B2F3-7101FC0D2D7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6471FA23-B267-45F9-8B5B-2DEA80E5CF2C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541B975E-5D79-4F75-AA66-DC87C066BC9D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23357DF1-25E8-47AD-9C9A-94A73B8D3B69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533370E4-CA1F-497C-81A5-B89E34110C56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E7AE4ED8-D278-421B-AB5D-B3B5709867CF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F37E6AEA-B061-4B19-83D9-81B7045FD1A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19BDBF50-4796-4039-A125-F51CBAAA9F4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0C3233BF-0413-468C-8B8E-A06B60CEA95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81542C37-2F2D-4C1B-93B8-85807B66357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C4FE2A66-0AB0-4770-BA20-8F9282E46E4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921427FF-8BB3-4786-9C04-E7833C14ECD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D981BC1E-C8E2-4063-9C67-DD3CD8DEE7E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0F23E2B9-FD2F-42E4-8E22-34AAF31FB06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C30D8244-C8C7-4ED9-A23F-6A49D14681A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92271A94-970C-41BA-80AB-FB847004BD3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F531E78A-5C44-4904-ABC7-4629008C7F1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85FA797F-3894-471F-8FFD-C09B3649CE8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5A63D97B-1A59-4B00-AEE5-D6F2CE75DE0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CEFDB07D-849D-42F8-AB49-089319D7AB56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2490E7D7-0EAC-47D0-BCB1-A0DC40A9911A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DCA6A7B9-147A-4236-851A-C979B6205801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4BEB8EDD-8F7E-4E47-895C-B6E4C9A873D0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830EC218-FB9B-41F5-B693-372466D507B2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15316B50-7B04-4CD0-BB40-3D0F2B6D158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80925DFC-438F-4E1F-8A9F-002B6D884AC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4A668A83-0028-4B1F-8168-7E8813E73A6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1AA11C14-F4CB-4F0D-A67C-1B7769960655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D603708A-E390-47C4-AAB6-ACCCD410CC3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E1F2E101-0E16-447E-AD19-1C80DF14A5B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6B5F0855-64DD-429F-8E82-8825FF5DE93B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0F4A61B6-76CC-4F49-BB82-54BD37B8DF3C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9DFFCB71-4D8C-4188-B200-C85FB3033674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D526EEA7-3FF0-4C5C-BBE9-052FFD4C9EA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215667D8-7FF6-4FA7-99E8-5885B587B14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7C3FEFB2-471B-4E6D-B369-44018751D40D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450474B1-A235-4A81-A9A4-93DB0EF5B815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3782DFD1-C476-4872-854C-9532D2EA805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81FCE5D8-7C48-4A31-A5E5-0E888591EF6F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71AFF07E-3688-4771-A0CD-8B285E65AF1F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B436629E-5773-4F6D-8128-BEBAFA9BAD8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93A7FBCA-E026-46A9-8359-AE2A0EB6168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F063BA1D-7AC7-4F54-B93E-9B557F52806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32028417-DD94-4CC1-B545-85B1A232146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6CB14C92-1168-46D0-A42A-062DF183272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A8B91F26-7764-4593-B2F5-5F89B300554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A8C84730-11F9-4BD9-AE43-D4A5DCAF6DD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88755BA6-7368-4D32-809E-6DD9A439466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A9BFFD69-3B07-41AB-A3C4-85E90EAD4FE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56CD7A1A-346B-4A77-9F78-7B1A9602535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716FAE23-6A75-4A07-9CD7-4DF2BB5AA2A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B2C25986-2B13-4B14-8FEB-2F7E7506138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D7BEB7D8-2989-4334-9EBB-35C3F2B2426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36AD987D-5F8B-499A-B610-49F1CAC16091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53FD2C2C-54F7-422C-91C8-951FB08F6835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B8CE68E6-6C95-4047-B8BA-44F643DF15EB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0E5D5B17-E6A2-47C0-BF5C-0F1DF5FA8E92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647CF070-9930-4234-8B89-FBD2E53F6E49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3E52FE4C-9DFE-4585-BE9C-BEABB56B3F7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3E5D5709-3925-4BC5-BB53-087129763D5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C3B5B0A2-F4AA-411F-8768-C12F3C69676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5947773F-5402-40E0-8D2E-A090B537A708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32FEFFE9-5971-4ECE-A1C1-578C96ABD2DA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16A766BD-3DBD-48CF-9348-7E35375A0DD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7D785178-19D6-4B88-ADC4-E163742FE2CC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E7D1CDEA-EDB7-4278-BB81-3FD4D8DE9DBB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92CF0D3E-4484-4F6D-A715-A638816E2422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8C1FA79E-EC96-4FEA-A4B7-E431352F817D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C2384780-9832-4F54-AEF6-C10E55B02A7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0DF9FA03-019F-487F-8214-9DEEC80CF6C3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E6B81346-E2BA-4D2E-9BDF-CFFDC53A21A0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11103E7C-CE9C-443A-8679-EA26FD065C07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A0F1CB1C-AAC9-4D88-8FF8-CC0EE5382241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7E2ECEF8-0349-4BE8-B6E7-02DDD4C6D98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D23130B6-6CB7-4B0F-AF06-6BA7DE2E916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8EE9215B-536B-4F8F-AF92-02BF1DC2888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2F73C9BF-CC61-4C55-88BA-C88C50B72FD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425759B3-5E01-477F-90CE-7F2D8AEC13B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637658BB-8604-4B59-92B9-28CDD18C436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05FB9A8F-400D-4FFF-AFAA-638D32FF6D9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B68D0521-258C-4F22-B325-6BCD93A21CB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041211A4-C7B1-4FE9-BACB-3D19E05045D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3F201252-8E14-47E4-97F9-74BECB5FF7F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F247DD95-D989-40E0-B858-9DC44D11303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FCC14C68-5762-49B4-8286-FDC87755695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E2D2B8F0-4D90-4824-87EA-9C347C9FA31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B0CBFE72-787B-4086-92C9-C3B987D8922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4AF9848A-DD78-4D35-9674-916FA1C80644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29B22747-B140-4065-9E39-E13A9F812766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115973D0-273C-4117-9088-E7F0520DAF8A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9A0E7D51-8C0C-4824-B24F-B77D09564E07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AA4C365A-2952-430E-B45A-54CEF64F9E6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56E9C2DE-99C6-4B0C-8EA9-5707E8CEB5C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BDBBF908-650B-4A37-A087-13CC09AEB99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CD5815D5-8305-4E01-8ED1-1087BCD0385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B5B17A51-451F-4EDB-8242-03608C0711B5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F330E298-1FF8-4F83-BE29-61039EDD7172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9B8A7321-7355-4ECA-AA97-45757FF9F0C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B886898F-FB80-4CFF-A8DE-3B2595F607AF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8217CBC5-BC0D-4845-AECD-6295C4EAB85A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11B5E3F7-35B5-4E17-BD47-1E2FB739BC2B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66F3AAD3-07BB-4654-A258-0B706FA0FEB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47843B72-4366-4425-9869-B10C90CF7A3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543C23E9-1DA9-4D73-B558-DC2385C09DCC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5B708DCF-5BB1-4FFE-A911-3C8006F6A3BB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B44E3E09-32F1-4D0F-B28A-7173878218E9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943E4BAE-D52E-4686-A8AF-FA9765625D9B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D56A5E99-4837-433A-9DF2-73829F8A02D8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66469C8D-FE3A-4693-B5D6-0990ECB4526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CBDEF0B9-F444-43E8-AE6B-F7A4E1BCB0F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F259A14D-9600-4C14-B499-E5FB5C3FD0A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033CB72B-A102-412D-BA99-58859B15597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CF6A4C75-8354-4B61-8ABA-C32AB5A6A0A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A7411D8B-F81E-439D-BF5F-5EFA004C697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DEB752C1-736E-4575-8794-A53B636EEB1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A84917AF-1102-4ACF-BE5F-C1B2803DED7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200E44F8-72EE-43E7-B86F-BA56D855A93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21CFC646-47C6-42BE-9EA1-65EFF758200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55C213D1-7EE5-4E88-BFB8-1A7774AD06D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618AC6BB-C2CA-49BD-B4E8-AFF06462F74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1B0B2C8B-A747-478A-8CCB-F7574A9A4FB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9F9CF592-3784-4DA6-83A6-55351D9AEF6E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2E89694E-26F1-4C6D-804A-4DF70E434FC0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D609D912-4B0F-4A5F-9D76-7665EB26FF15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DED38FEF-6EA4-426D-BE56-BD730BA006DB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0594D67A-61B6-4D5D-848A-F90EF887101B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0ED6CAA8-6BF9-4356-B79A-ACB32F33AE4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D39A8A7E-6769-47E8-8AC6-AA313817CF6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4973CC70-2C2A-450F-824B-68B1BA2ABDB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97AEB29D-A9F4-494F-9267-BFCDC1CDA0FE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EE3CC076-9405-4FE3-A364-DA16D0FA8C8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2FC7F755-98A2-460F-8A27-F1655DE7E59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4EDD8A75-E26E-4B59-98F5-56DA23BBB0F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1D6221CC-41E3-4F40-9B89-928452B7628C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F595300D-D45D-416B-A17E-32A22E8D7D54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F5F614E4-75A0-432E-A04F-77BD8408B08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EF706C91-11E8-424D-986F-8F0D6130A3E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13BB68E9-B3FC-4C4A-9D85-671EE6CCD80B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6257C022-4583-4889-B0AF-4371374097AB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CDA74295-A4B7-49AF-86B4-EB59EE1471E6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8A900B09-A2A6-4868-9184-FC059BAEA976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81A27612-CCC0-4167-8C94-5EFB651D559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24515E23-3985-4ADC-A221-958F04D4DAB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7403346B-F324-4425-9F31-6D06C05D8C3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A90D6015-B2B2-492D-B910-366E8D7052E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92FFA37E-93E0-4576-A7A5-978961BD770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0B4B996A-6391-4990-87BE-A7CC2520763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F4578641-91BE-4E3F-ACD7-323D15628DC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5DA66A59-3798-42A9-BBA6-A14B97952FC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7BD88C94-7803-46D1-BC0D-4C4CB3326B5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7CDB372F-F846-4D80-A56F-6AF1844B7DB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99C3EA10-4999-422E-8864-C348425F3C3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E387062F-FAF9-4599-B72C-F3C3DD967DD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E7FF2580-1AC9-4B6B-9511-8546C08F2C8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3EAF6CEF-B525-4A95-B426-EB0A20A7134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E5607A09-98E3-42A0-A29F-51C689127A67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58E36406-7220-4C54-8A6E-39DD22FFB2C2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97426A45-2D4D-4539-825D-95AA05961472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481F8554-DFDB-440D-ADC5-CE289B197D71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FEB93ADB-4D21-468C-B7CD-4C19F1CE61DF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101A78CC-A4D4-4F67-9DEC-BD8141C90C5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B9BEDFEF-EBE4-4A91-A4AE-43A71BA0DFC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69D8CAF5-D5BE-481F-BE0B-587FE8A736F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BD37ECB5-CCEF-470C-80CF-E61498A1B189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7BFFE434-3E39-47E8-ACD6-30FB33B6FE1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E2414BE5-0652-4401-AE6E-67CB5891FF1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3DDF5A10-1066-4647-A177-C2E2051012A7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02C90B07-01EC-46D8-9437-A3F7966D7730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26B425DB-CAC1-40B4-9400-0331C4ABF003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6F07CF4C-2056-4485-8CAC-4B557E8A0F4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7BB5A7D0-9D87-41FB-81AC-EB1EB252310C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1A60BA90-54FE-4EAC-BA4E-8C79F2E92D63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153A8FE7-0F6A-40C4-BA6F-68DF6BDBB84A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C1D98D05-D2B3-4C30-97CC-A2BECBD9A78D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E0A607A3-5213-4789-9564-E2DAA2AF9D2A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334133CC-582D-4CE3-B7FB-AC5BF12686A4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ECE580A4-DACB-443A-B59C-FDA333AE56A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9D286651-4039-438C-B489-3366F9CE68F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219AB10E-6FEC-48C6-81E8-6ECBF887A68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040AE2E9-0857-4920-90A2-BA2541B9AC6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2DF52CCD-14A4-4925-9266-485F81D8F13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2FC89C6F-1DC4-4A97-A757-3D885A4F81A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C934018D-F802-416D-9EB8-E254EAF9BFA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9BA7811E-C1EE-4805-8039-D120D69617C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30F8FEC9-79FE-4E28-B7DF-5ACB4E90A3B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466B012A-451F-4D0E-845E-A2A9E86E2AF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3A51558C-F6F7-44C6-98E1-844505D7611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F42908A5-5A55-4281-9EE5-5D331D626F7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1B7F88FF-5974-4565-8210-0CA2F7A4473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5BD49A70-7253-4C54-853D-D543DE86E70E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73C56EE9-7617-4D16-998B-3CA81E8E4F99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1E79C4DD-D1D3-402F-8171-A6FEE0A23476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44A87D7D-8314-4BF4-8B9A-A0EA23F8305C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FF53A9DF-ED9D-452A-BEA1-A6AAFA92CB9A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2165D3A2-5FFD-4F7A-9B17-087BE72A811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F6877AE3-C5E3-45DF-B5B9-2308020F349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EA0AA55A-E6D7-4DD4-B945-BD3D30B4CB6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1FA1D8EB-2A38-4493-B492-80E410DC62AA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FCE97CFB-3526-4F62-9781-CF496302121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77A71C83-DC13-4955-9D01-6A48FD2604E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26F8893A-9058-450C-9A1F-CEDD3B5E611A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CE8F4B2D-E2AA-47BA-A1F0-2E69FF067960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20A25DF0-90FE-4364-B2A8-231701928B96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D16EE92C-6811-408B-9C35-ED7D32CD34C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46F7656F-2150-4F46-9B6E-F136C90E24A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78166FBA-2DE1-4DBB-9856-1E706D7566F9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D09DDBDB-3501-472D-95A1-525F29C5CA66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F9C9647D-22E1-4F1C-AFA1-585C42F85540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13D75875-F301-44F7-8645-0129768757A0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92C43AE6-AD4D-48B6-9BDD-98F30D8FB2E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8D3D4970-BBAF-4BC9-BA5E-EC5836295B8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8E31E453-FD6A-4B90-8AD3-67F58FEE2EB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9A34C7F4-34CC-45BD-B1C4-2800C1753B5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008C3F69-6F8A-4E97-B1A0-04112E05AB0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7A9EE70B-75C1-4B86-9ED1-7A7B392E589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0E01DEDA-5852-46D6-BEDD-6D7F5A3C10F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677D5C0F-AF78-45E8-8495-36BEA0E9E7A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1273FAF7-242A-47EE-B0E4-16BD69EFE33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48B314E5-E1AD-4911-B98C-149FA26E490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78D15112-5FF7-4846-A51D-7E56558E070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881C9784-A03B-40F1-B41B-C8D205CFC3D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7FA9B5E9-CE05-49F5-9229-1CF83979505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740D4D94-E039-4B10-B675-190E91212AE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2555831E-DA33-49D7-ADD5-0441D1CA0D57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39131A0D-8A81-440D-811F-0FBC3C2EE14E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FFB35E64-AC29-49D7-9669-14E709C6F3D3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A340F828-D076-41FD-8D90-9A4F772F1C79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03186D04-BF88-4353-A134-AD646BAD0C09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1EF46EE8-E3C4-47E7-9966-89D08671851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7F29C610-1282-4997-B268-ADA7CC42686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E060C855-9DB1-4898-9CAF-9769AFF7C8E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1FDAB372-C5FE-4E14-A377-7980BC0C4D8D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201E7C78-C55B-40FC-9DE9-D6192367C502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04850A61-4097-4983-8B9D-36ECDF10572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FDC7906D-E982-4D12-8928-CFDE1F255A8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84C93325-D97E-46B6-AF68-1AC820835EFE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0D57F17E-8ADD-4F6D-B628-AC2AD321F87E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4D703F09-0175-426C-88CF-9F4B9CDC8EF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D8F92032-EEC3-4213-A8BE-943ECAC9771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B6D436D9-D9F9-4A8C-811E-C730E44EBE5D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159C2B99-7757-4DDB-8AE0-1B7C96381F70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5AF22A3E-6AF0-409B-AC4B-D6917304B464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9A83C92C-FC23-47F9-B5D4-64C3060BBE1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83868B13-E647-4944-9846-49BE410520A6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80A2F422-7F58-4859-9DDA-E02B7D3D403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404E9039-C15B-43E6-BAB4-A4B3DDC5561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B6DA7E0D-A8E1-4457-B291-89D1720CFCB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41AD6809-5F7E-49AF-B2C3-60C822087FC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64117ACE-ECC0-4868-A2C2-6CCD04CB513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5EEBF408-DCA2-48A2-9DD5-0532A7D9B54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26CABE34-CCAE-4AFA-A8D4-2C82AE3DBF2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7CD98A94-EA55-4A98-B38D-02358B4331F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8AE7C128-24AE-4081-A8D0-74AABDB94D0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CE9A4E05-CD30-4BA2-84D7-D61E02FE016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FF5E10E0-BC5D-43EC-BD3A-A5983893C07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2060F196-60B9-49E4-80C1-0CD7E34BCDF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59F0D68E-2F78-49E5-B93D-8B8C6A935E4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90773130-E40B-49C0-BA6F-F9B8DCBF0DE1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92D82023-88D4-4F42-93B1-0519269856DE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E0E8B94C-FD72-48B6-8E4E-80CC500EB826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C8215571-F6EF-4727-8D55-62443EF4A479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70526DA0-105B-4D1E-906A-CAB7F23765D4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4F9452A2-1D88-4A86-8AD6-76B00C2DC29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65609733-C4F7-4116-8EB5-4E34A414926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EB17B6D8-B0D6-4205-A924-9AAD3963FD0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5D147A7F-0E3C-4D3D-B961-CF39D3BB747C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93F5B572-954D-43EC-B3C2-A5C4311860F6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E7AC3562-15B8-4180-AF76-C686DEADED1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3581721A-BB4F-40FD-BBED-10D8E3AE5650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4C75A9C9-192F-4911-922F-A7B60B37E5C0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F6814ED2-0EC8-4FF8-AAAC-9CA791CCC4C4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BC9009BC-3A07-4FE2-AD80-D35C526320C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AE8B8F5D-50EA-4977-B5B2-5AAB5DADC26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7630902D-E199-4B59-A1B8-7570ADDA766D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FB04F1F1-8D19-41D8-A478-9693C37A1B49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DE1A1E75-3DDE-4988-8AFE-2D0ACA7D7D1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CDA365B6-6073-4265-B2F3-330C50EC5119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9B5EEEE6-5981-4D33-B392-8ECBDAC088D2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8E10030A-655F-46BE-8D0E-6076F3B8FDB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9ADC11A7-8344-415D-B87F-969A6CB4677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E6C239B1-E5A0-4855-8118-966067A500B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107F4BDF-0266-477D-BD6C-9ACF470DE06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CF7DBC30-8EA9-492D-A3EB-18BCEC7E8F7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B9705202-2355-4EC1-92F2-13E020CEF1E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2D2C5C87-9956-4ABD-8B3F-D6596958EBD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8D59C445-37DF-40FF-B647-2D54013FFC0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A2437611-EBDE-496E-AC88-5A8D6562645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9F398DCD-DB5A-4F07-BB46-A8E63C3E0E9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CE0F0FF6-7EB3-4498-A83D-EB341AEB970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94EDCAA4-68A5-45F4-AEC4-73EB93E76EE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B2CAB380-0E89-46D8-8D24-C3EC1CF3861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9498EAAF-03FF-40FC-866A-1267CCE451D9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685D83F2-B988-459A-AB6A-C7708A3FDF5A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71C8EB4A-309F-4852-8C14-1923E3D33B28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87A3166F-46F1-494D-B922-7CEBFA145173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B36BF881-00CD-4D14-989B-F833B002190E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F3EEADCF-45F0-485F-A1E7-E281498DBFD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00736362-4610-42FB-B498-9D074D4BDED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DC6E7C76-69D1-4E05-B0D7-CAA59C41181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9F06A84A-BFBF-46BC-87D9-6DC842BB868F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BBBB1742-0D04-47C3-A779-BE837D733C0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C3E4F2CE-8E98-48BB-8E69-AAEDF925032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32FFD5A7-DAF1-487C-BDFB-256B0DA6DB0A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8F31D702-91FA-440D-BC56-DCCD476E253A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0085F665-3A16-473D-A151-1D8A09183EE8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31A11279-C6F7-44FE-A368-F1E46CF72EDA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D515C868-B437-4B8F-9E8F-D2C5134CC30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F26ED8C0-FCD4-46AB-93B5-DA547475D31E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A4AA849F-3FBF-4669-BA20-4A38B4F014E0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4416C3EB-D797-4A91-97F4-15CE0E2B6F3F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AC0C04C1-2D7E-4E50-92AD-47917B0487ED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3C97CE68-248E-46F9-835F-09D79E4E7409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C809D6F4-193F-4328-9BF5-A60DA06065B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C4FE2377-69F2-423F-BD9A-7DE370595BE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F829C9CA-77A9-4899-AE42-3CD6B705B6B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2D9FE0E4-78B1-425D-A40A-E9F1C97DCDB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BF6AC2DB-CBA2-47EA-BF86-D42D7CF2B7B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35B822E1-6E27-45AF-A7B2-9BCA6BCEF76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F0F4F343-4C9E-4A12-872D-838081A4117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B0D35397-BC98-499A-A64A-761031347B2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C8D7E477-8BA2-466D-96F5-5969E56DAD3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CA14B542-1096-4659-966D-FFB48BC98F4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A3E9E631-C05C-406A-8C63-2B8EAB6A9DB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9D803859-6F83-4E87-9877-5B3733C0F47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507618C7-80EA-476D-89E1-E857F495895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955F1E5C-138C-4315-A52B-29A75CA6F5ED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059FA4F2-9287-4538-971E-BA365C2BE976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457B81B3-98E2-4340-B063-DCCCCDFF8692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03B91D3A-7D32-45BF-8DA6-14737B616C48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9BEDF97C-AA9D-4734-A57C-F59072A9A394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3862BDC8-FFCE-4F56-B60C-62AD86FA2B7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84D3FBB3-A73D-4932-86B4-B7567573E8A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959170CB-89F8-4FEF-BE20-E9426F69A2A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5F755ECD-0E65-485B-97A1-9A706A01FE29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7A3F4A8C-C373-4B56-AD37-6FCFAFF18D1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BC2F91E6-FBF0-4D54-AEC5-9BAEA6F776C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521036E4-271A-44F5-B07B-773AB14CC4D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DC6E8D0D-8B18-4E12-B92F-93322747A3E0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DC6D5DDE-9097-449E-B822-B24E23E19D14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346484FB-BAE1-47FE-A36E-E7BF7E25A64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DBC7B377-6719-4BD8-9DF7-4C2A8A16DC1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56A2473A-A23C-462E-B99B-11A1A1A1BA5D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9925A5BD-CCD7-4302-B67E-BD053F0FC47C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2AA8E8EB-AEA0-4D42-8E92-0785B54A911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D1B502D2-C089-4DB8-9661-C594D9C82D2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D2EE6342-FAEC-4F94-8AF9-5E3E9C699408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C054C272-436F-4657-8535-16259D2BEE9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34FB62B4-D14E-4226-8915-286DB31F0AF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0BE44794-2D2C-44D2-84A3-9A8D7BF250A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A52DAD09-2203-45AC-89C8-930E4B66DAD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385F0F49-707D-491C-A41C-7AE6EB07F4E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C1385628-0E0B-48DC-A106-566588FFE91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0E67FEAB-204D-405C-978F-0E0636007D3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EA54236F-00C9-4351-9A2B-BA18916FD9F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DDDE0404-CE95-48CD-B8A5-73078D24774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413952FC-1ADF-40D3-8B7A-E081F63368E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EAF72635-B3A4-46D2-A998-636082AB47B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EC8CFFFB-895F-47C8-BD30-E69E60F7633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5CC3ACD9-7591-4415-8CAB-8A15FEE7315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F79AAEE9-7DF8-4D08-A0F3-3A6A4815CBE0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EE06C0D9-9ED9-40C8-99F9-7B90CBE92FC8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F60A1E56-DEB7-448F-A24B-6440189657C8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D9AD2E38-6A67-47CA-B844-8032EBBB80E8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BF3D17F8-7F8D-4B8C-90F1-EAE69A55D65E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1B657C2F-97B1-410D-A5AB-FF563E28688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35C3D35A-2EA8-4FAB-B804-2B277D91A10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1E99DCFF-490A-4E0A-8827-BBB48BCBA1F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243A0DBF-1AB7-46D0-8319-EEEFBB325F9B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319C8357-31FB-4862-9599-A2500BD88D3F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98E2C0FE-0974-4616-A528-20573BA29B1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0A8E3F4F-B25B-4450-9B38-686F598347BD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6CB52DC3-8142-4D6F-AAFA-363252A91554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E2C2A127-E332-4B3D-A67B-655EB93CA4BF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0C63E3F1-858F-4774-A8A5-227DC283FB0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90FE0885-986D-40E7-83FB-72761686C7B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C86A127F-2A72-497D-BD19-9AB92CBE08EE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3F66CEDC-4218-45A2-BA5A-F603EF8E7FF0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68EE90C8-2736-4893-B515-7D980DA703D9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92EBB9BA-9631-4773-8D8A-A0D8DB2A73C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EB648EF6-BFBE-4620-B879-DF255DC0E37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97FAADB5-0AC8-4881-A110-BF59EBA30E8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617D3653-F856-473B-BCE2-FC525D7F914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6031FA8A-A50F-45DB-8E8B-3B65CF69E12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157542A4-F1C0-46DB-ABBA-D5A316D5B84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27A2018D-0833-4AC1-8A67-46A1A82D754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ACE354D8-E91A-4D04-BBB3-C1AF78A7872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4F464466-C8DC-49F9-B312-3138FBDE2AC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055FE846-C8D3-4376-B32E-08795FFE561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FFDF517C-76E0-4A89-B046-A049E95E63D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9EF17968-5621-4D23-8B79-E49042EFEB3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5DD3FD10-6E22-4B0A-853A-02BBCB02922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454AE2D9-74F8-4DD7-AF6B-7505ADCCA01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613B322A-7D2C-49AD-94C6-A40FF15A04B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8E1921AA-D0F0-4579-9FEA-872F78F62F01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D4D7E35C-89A4-42CF-BF0E-AEC857AE1563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4CC8BE51-1025-4053-A480-F98751E3BBAE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F5EA1512-B3A4-47D6-929A-75B744BACD23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F78E1C60-D2F2-4E48-BD15-E728E9329E90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9C3BFF92-8180-4B3A-AF44-CB1A481532D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38A01F26-35CF-4C75-ABA0-C10563F9C03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749E7BCA-5DAB-418B-BC07-DEB4D725B94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8EE056C7-5571-476A-8543-8F43B0C66F1D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DB05895D-AB2B-4606-9052-29351F30D4B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B418BC70-334C-421C-91B8-BACFA28B8DB5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63A41B4E-FD31-48F6-916E-98422A5F769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FF6A31EF-8911-46B5-A790-A1F08D7988E7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4DD0D820-971A-4FF6-A389-126D48C11904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422E4370-7309-4166-959E-A7C397F5FA3B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F936E05A-0EDA-45E8-8F7E-CD913509007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C3CA3E71-3537-4F37-B5BD-4FD1E97C78A7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CDDB4FC3-EB61-422D-8DC6-20B3454CBC07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B98D655A-2995-47DF-B8E9-33F3A70D82F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4F59EFCA-55C3-466E-A915-D1568312CA6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B6D3185A-073B-4199-A248-B1B950DFF3D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E6B3E13D-5E0A-47CD-92D6-C209B4776F5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89439124-4C15-4164-9504-523FADE0B27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0414B3EC-2DCB-4265-AEB1-2A47A391993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B2060769-8755-443D-87A1-151F6F53C45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CEE61C17-1C0E-49D7-AAF9-E911D8CF03C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7C5ED7AD-4B1C-4C50-998B-BA73DD52533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63E4207E-50E4-4877-A66F-0E0F6CBDD0C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C4BCB294-B383-4086-9262-9B8C79D6D3B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F2F59DE3-EB9E-4820-8616-A71CE1AD8DC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D1304522-4802-4D56-A34F-C4C28BF337E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CA86B7DF-DF5E-4F77-A9E2-C4AB289B05C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8D0D684B-21F0-4178-8BD5-3D93AE3C67D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A910C33A-64A8-4A30-B491-9C8FB7BDF70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B5A9D69D-3B72-4D31-BFCF-23C1C1528B89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0CC16F1B-3AD8-4E2C-BAC4-6453AE399004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971A3ABE-77D8-4627-B076-75F7E88E1A73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52D8B22E-47CA-4256-8F80-E31243A6749F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81927F33-8EE6-448D-A4B3-EE685D035B72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D3E2D5B8-4E5E-41C8-B1F8-D0B11BA3EDD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21D84C4D-00AA-4AB9-AE43-5517BBC7665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C00251D4-1B26-43DE-9035-1E4973682C0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ED348CFE-0D73-4AB4-8B2D-C40318C9F620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29417910-A335-43FD-94D9-0B56C8B4040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7805E75D-7D8B-461A-8A88-BF32EE00519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9D497BC6-7498-434D-B180-E431D7BAC7B6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8293367D-BF7C-4E1C-84B0-1AF0A4455A24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292060B5-90F5-4D09-97F4-65FA642EBFFC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DE830E73-56A1-4BFA-B598-2A4B20B790B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A1D0987A-2051-4A5E-9031-9725925DFCA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7B32C82F-1017-4265-A627-5AC5F7EBBD5B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434059D3-7A92-46CA-A0F7-52A5E8756A49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6DE227EE-2817-4FD0-AA65-B6FC839DA21A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25D44EDB-0C50-4492-9BC9-349C3E47F5E8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FF8B34B0-FCCB-4368-97A1-B348F29DB763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1930C9AE-219B-4728-A753-3798B2B2FBC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C4B18E2B-2D9A-4417-9451-F25ECCEAC34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70AF0B01-FD24-4E38-9A2B-A57BACAC863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89AD32FD-93B2-4F59-8440-B8B8A013B9C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00E732AC-13BF-4804-A9F3-0C2F7597B89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6AE0AFE7-2743-471A-A439-F6959FB8B51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60EEE53A-B704-47CE-BAAE-07A9C1F2497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0C0F543F-512E-4FDE-8612-49D205B022B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6CD7C74A-DE6A-477D-9B39-C3783413845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6DAD7945-283D-48EC-BBE6-2816C40327C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2ADA37CE-C231-4B43-B7A1-642EAA02D80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14331383-CD87-43C3-8A46-A685F613FCE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A732C4C9-E91F-4ECD-AE57-D0FCA03432A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DE81413C-1582-478E-AAF3-9B916B9414F1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53E1C555-FE9C-4D27-B27D-038DE2B362A6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47B9065F-70C4-441B-9B8B-6763CC60A020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64264AE7-2191-4CAA-A37E-914118E42C3E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590969D9-3E3E-4148-8770-A26C8B4E8583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11B9D7FE-D945-424D-A486-1AB5D09C568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53C4621C-528F-4400-A6D2-792AB4C022B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96D2A5DA-7863-46BB-B909-1703776A47D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82E675F9-17BF-45EF-A4E6-1A456ED91A36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B2F8EF71-8D69-4532-88CA-CFFEAECE312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40FDB314-38AC-4BA8-B235-F3764CA242C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0A82AE5C-CE03-481A-A397-31EA566C7278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856F5929-059D-4252-9EFE-8D789A3D94E7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C39589E9-870A-4FAA-9CA1-783DDD1E69B6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AF8F4BB9-DAF6-469F-AC87-A347A09F29A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20B393E1-3109-408A-A56F-695ABBF69A5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0370B6F0-27A3-40F4-95A1-1719CC910D64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2DC9EAD7-8BB4-4B82-BCEB-A77AC548F088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7F5F244E-57ED-4505-B31F-BE3A32658AEF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07476E11-AF13-4EE3-9BBE-7538296B6EBD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07307566-6CF4-4084-8F42-E7E8C68EA774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75947C77-B8C3-41F5-BD86-F30856890E3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F03DB207-8F97-439A-B626-9994E6CDEC3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797DC71C-B07A-4126-AA88-8DA7238D727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D9195AB0-C848-4839-BF5D-DD0A2F0F6BC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5BFEEE2E-BA62-4F3D-B211-3FB9CE12C31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74715030-C0BE-4C9B-B8F0-F8A85510AE7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B7EE3467-FECE-47B5-9B1B-D902D507C93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C93937EE-4C17-42C6-83EA-F5E983C80D8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5A940751-8845-4140-A699-E7C5F1F1C28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F136EB39-9266-4D24-810E-72AE894A2DF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C4300B76-E1DD-4F17-BC22-77C56EEECD0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1BCAF1B8-5DC6-48BE-89FE-87A273B8B93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3D4E2CFB-2178-4579-97BF-E7B2D49E5E9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ED34E147-7417-468B-80FB-0FD04F5D5EC6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193AD1B3-8228-463F-92A3-82327F49D3FF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CE83CA02-5F11-4DE4-B770-078DD1057BA2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96B35ABE-4E51-4A56-A912-72229CF6EC7C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A123B281-7C6E-4C50-A17C-E8304EF32832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8E7CF9B9-4F9F-4244-9D09-D9A5A8672B6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F5E74F50-D667-48B3-9FDC-B7C727C4658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4436A0FC-D35E-47F3-A9DF-918E4C02A80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1BFCF024-BA12-44E0-ABBA-05244FEEF233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9B2E6315-7AB1-434B-BC64-608FF6D0F44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CAFEE757-FAA6-4460-AEA5-C52E262D058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EEF7B0A0-CDAC-4A54-B603-49B6258F105D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CEE36FC6-9560-4026-B88B-149E7B8E0F1C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947B59B8-CCDD-4FF7-89D3-0BA78A535CC8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92F3F07B-4E97-49B1-AB26-682EA534BD7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67BB7FE6-6122-44B4-A1F9-77BDB116284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03C565D0-952F-4D89-AAE0-6D7F09A09F43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EA0EA805-62D8-41A2-ADF0-2973695FA7FF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6E7A7D61-21C2-4F4E-B9BE-EEBE1ACD2442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2A784215-D145-4F84-A5AA-108094212D5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403CEF85-2C95-4D68-AFD1-824F52CFE5A4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0860EB1E-4917-4108-B786-C5CDB6C1F87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A4E5CAE3-62C0-4F58-A5E6-A69651BEB7E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D18DC90E-3232-41FA-8500-A1558DF0DC3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F05F014B-922D-478A-BD56-82FF96A543C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F30B4340-2481-4029-BB17-BBB4F4794F7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28C17C6D-F7D6-49E1-A85C-5D6D4DDD151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222233A9-AA9D-493A-9968-18354F47540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854DC086-4B44-46EF-9E50-537E1158C0E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C001D5D5-00EB-4F5E-A158-5D23D786632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C2161445-55CB-4D49-93F1-B3E00FDCD51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B28ED785-C56F-40F3-A53A-A02AF55D479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D9341DFB-7ADE-45D4-A518-689891B6314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340AFB4C-C24C-483D-8212-DB9FCD72BF9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E9C6A983-7CED-4820-BAE9-7E237C6D40D5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8B8B779A-8A8A-4A71-8BB9-FC97CE84F9A0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A018A224-AF28-4359-B117-A580F642D337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5D155B79-2F17-46FC-8677-C0AD2943F034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465EA68A-70F1-4232-A188-C8F66B9582B4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72151DA5-DA6D-47D1-B8E1-4FD67D72337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87BEEAA4-AA93-4957-9FBB-3EF6AAC7EB5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8C1A3DEB-E001-4016-952E-D657B3174BD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EDBA3F02-0395-4E35-A0FD-DF9F5EF906BC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32664C8C-63CE-4217-912A-605FFD819B5F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D2D02BB2-C459-48C2-B642-7EC2CDBF85B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37960AA7-876D-42DC-8440-FC58AC1E5C66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A8BDFB28-CE15-4816-8A39-D8A8AE3DCE66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CF68D757-88D3-43CD-ACAB-924202D341C6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DA5122EC-47B4-4EB1-9CF2-DDB2D4DF9BF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AC106956-EE98-4864-9B58-27802007969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B4E66EAF-CCAA-4A06-BB48-FAC89172CBC2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41AB939C-445E-4372-80B3-5B1DC71ACE6C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D74DBB9B-BF94-4A93-936F-6B47AAF889C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4FDB64D6-14CE-453B-90E9-03404544752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3E8F318B-AF16-4D7A-987D-81DE67A9A64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D4261C57-3C56-488F-9B89-5AE2E5DCAC0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22408030-9A7B-47CD-98A8-C2335F7B87C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BFB4A3F0-A395-4028-B629-287C79EA4A0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037574B0-21AF-400F-B3C6-5E25C3D41BE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4E9652A4-1BC6-4851-8F0B-F16769034A7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560DB535-1F16-4167-BE39-BECCBE043D9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3263916D-EF8A-45F1-A9D8-734958A1190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96D534AB-753F-4728-B7B7-A784E035FE1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C97FF2EF-0648-40F2-8DAB-4DE099B7975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DE80A450-7191-43C6-8079-01715E60CC9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24DE8C8A-4036-4653-A26A-E349D677A07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06348CB8-865D-4410-B90F-870D8FE5426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EF69BC58-3150-40A1-B05F-0D476F0C53B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5D6C98EE-3F09-4C81-B3AD-1B0253471699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BACDCA1F-46D0-48C1-A7E3-D47AAE8DDAA1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771AACA2-0BD2-434E-8473-8271296E59A4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B1C9FD15-8A19-44FF-AB55-DE1C916282A1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2A98F0CA-F401-4409-A1F0-2905FEBAF654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39C03CBC-8DC7-460E-9123-B2085BF2DCB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23F86827-7306-4791-BC9B-CEB1433514B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683760C2-7C2E-4F49-A367-DA27E0E043D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D56F4E5E-B318-41C2-B45C-16EBC044B46F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932800DC-380B-4A35-A4A4-7184B6B64C6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0E3864F4-C57B-456B-B7E1-E8C4BDE477D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E55DDA53-7439-4941-9AEE-53B627214AC7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2F7A3C71-398E-4130-A98E-0CC94ECA034A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B89DFC0B-510D-4136-9B2A-FD6663BF70B6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956AF17D-00A4-4349-AA65-756893DF982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F2A15BBE-363D-4A2A-9559-3E0D0827CF8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2120A456-9413-4482-AB86-87459F141E4A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F4AF4A1B-8A00-4FE7-B821-1ADEECDEC08D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824BA22B-C098-489C-A285-E8A973B596A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76022EB3-067D-443A-A990-AACE9025B07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E960442B-08BF-4984-8997-4B934D45649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36F1ACA3-C877-4154-9512-DD4A2CD91F8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8001AD85-497A-49F3-B5F8-A2E9FAC82ED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1BEF42D8-71C1-4FDC-B7FE-9C35C378BFC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B09A1463-CFDF-44B2-B326-D7FBA11E71E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5DF2220A-03DC-4C91-85C5-70B658C33EE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2978BF02-65B3-4774-B6E0-FF6539B05A2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7AFDF597-3BED-46BA-A78D-BC2EF8B64C6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60E4BB61-07A6-43AF-98BA-CF73F46C110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256B7096-78A4-4881-8238-7E1BBE73CF6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4F410F00-F5A5-4969-8916-1E59CF77DC0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E6BC5D33-DF49-47E6-ADD2-5A4C6BD8CEC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25D8D555-ED9D-4583-BAF2-7303B4C94AF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4C2F63B7-E5A6-4300-BBBC-2BAF6DFE592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57DAA559-DEBA-48E4-83E9-59A7A059061E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FC95D96E-F76F-4972-8BAB-CF6E1AD2C376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BFBB7446-413D-448D-8906-E2EBA76A5B6C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2575F6E4-1D8C-49CA-BF41-2A7FAD599785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7A53AE54-7244-4D99-8DA8-5B8085FFE763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5AD11107-ED29-4B4E-9B7B-4FA888FDA71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9C01F0D4-5C97-4E19-A770-A352B8B65B1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F66EE9E7-37A5-4BAF-B8D7-989A39A9775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B9D232AB-D9B5-4B39-B76C-8B1E715B33BF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FCC3F5A0-99EC-46A2-978D-FA95F495CF3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D184CCCD-35D8-4A65-BEEE-406D5B87B8D0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4326F5EF-7B8C-41E6-8821-1ADFAF012C1B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324C5FC2-E0F5-4E44-B1B9-C2E8AE9F7F6E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C20EDAE8-D55D-4B6A-B4C5-25E5A84A818B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D60913CB-C9BC-4956-B1E7-9649F3C5F05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4C50ACFA-30F3-4B44-8340-DD94E94AEAF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78D4364D-8C7A-4ED7-A422-F1406AEED36B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CB9CDDE2-E85E-4A89-960C-1A3A5CB23C0E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8EA6650F-40E1-47CE-91C5-93580ABB20F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B219BE64-4062-40BA-B570-3134D8A3EE8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C2FF91F9-46CF-4F73-AECE-843D349F3D9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22880DCD-D5A0-4653-A9F1-8FF4865E213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DE90BB10-CD63-42D5-B319-FC59015B5E9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6DF07722-C546-4F6B-BD24-71C128761EF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9321A89B-5036-4876-875C-E7883E90B79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D88FC164-7A10-49E3-A180-CD94749C496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68B9C581-6A9A-4EAE-B040-C2565FB5DF3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303D2418-EB50-4ED3-8895-2F27F5E6CAD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E6D5AB3F-F31C-4FBC-BBDA-F35B71C0BC5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5804A6EA-9E9A-4720-AA35-9F050C46942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07BE21BC-F6B8-46CA-85EA-CE353E9EE74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8F52E0BB-0B79-428B-9BD9-A1C70EDF1D1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3A683DB0-A2B7-4B92-973E-BF49B82C8C0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CD570FDB-A47B-44C4-A3B7-39C325D6525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ACB69A72-CBC4-43A4-B502-D93A168C4C80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065ECE14-BE84-409D-9379-8B664E8AADC9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8D5522E3-9D4D-4EB6-8310-7BB56096C9D8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27FB167F-C20C-447E-A008-2569FAFD276B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D7356F70-85AA-41B2-86EE-C1F75DCE6B21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681903D5-9A51-43B2-BE77-3FEEBB481C8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FA634462-2B5C-4136-B313-B5677AE4F81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47AB40CB-48AA-43F7-9826-AFF0452B869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6926197B-4D24-4F3E-B67B-29656952ECF9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6DEB7CA1-2E01-4B58-A7EC-F2884FBFB3DF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85626D01-2E4B-4A1D-8A29-882715041B9F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74A89474-1A71-4B56-9A63-DD9B536CD8D5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F5BC3206-631F-4A0C-91E6-99C3FBEA6EBC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AF57B27E-BD9C-4288-899C-504F583E2C5F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2FAE2697-1DDA-4457-820E-04D29CF9E25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31F8FF82-878F-4AA3-8756-3069A7DBF75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9C8B7A68-383D-4EFC-8C3A-78FB872B0322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86153961-09B0-45FE-BC6A-A2007EC9B0AB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80748C37-2B46-4B96-92DE-39C68C89C0D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30AE5F94-2485-4E39-BC64-1DEAC5340DE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9E2D04D1-55B7-4BD6-88C0-16CDA6F9DB9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3D107250-065E-4AF0-AC0F-9967D6A66DB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9410DA93-DC5D-4F6C-A005-46D804D5134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3EBABD3B-549E-4C8F-90A7-4D397D812CC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7820DA85-77D4-4673-997D-6C64E4F1CAC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3E3B77A3-A45D-4FEF-AFBA-BA8934D79DA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A2457F84-B645-4EBE-9B61-E9B117A9EED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56D1A1EB-D2E1-49B1-AFE7-D77FE797EDA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61694141-D9FB-479A-B554-6C4F413A26D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3D53208B-C11B-409E-9E59-0252C9B03E2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4CB8DE6C-5EA0-498A-A253-E82F76C8CF0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CEDCA452-54A3-436C-853D-75C88431F6B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4E50283F-28F5-41C3-9335-34858E31293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077A582A-7470-4F4B-B674-05AD51C961E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4CD3177C-D9F1-47F5-A3C0-BC1C4A41903B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FBD7DAEC-E464-425B-B33D-88EDD9A497E6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27F25D7A-6F59-414C-9647-569E996E9C11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A1832E5D-76D8-4132-88AC-0C86B629A761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58BE8BE0-5BD8-46B9-8894-32A0B12927A0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E26A1192-5634-47B5-A2AC-6277303F2FE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BFA823AB-2EEE-4BAF-9CFA-6D9CD8A50E5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66DC8C9B-DC72-450D-B4DD-FA5868A153B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1B793CCD-CF16-4A6E-B60A-B534F8604673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BC3C1B0B-1AEE-4E24-9D98-920F6AD4BEF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B7231DDF-56F6-4F14-A8A7-A6AB11AD8C3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0C6B2121-2821-44DB-ADAC-E30A269B3DD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ECF2DFFF-54DC-490A-9745-598CABCB45D8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E576CFF9-6BE6-401D-9316-62B01CFE783F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83567C94-E2FB-48EC-83FA-D423A3B1A80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FC8951E0-4545-4BBB-B50B-C6AB808C352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6C95ADDB-495A-4CDB-8ACB-A37330693615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CEC19712-15EB-42ED-99EA-3434E3BAE44F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60828C36-0E60-4096-AF50-26A98AB33EB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FD82E077-7C28-4CA2-BCC7-67D0FF4702B3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38B27919-4482-4CC2-8FFF-78505067A7FB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37DC6330-7A10-4E3B-913D-4941DF18D3A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B7CE5852-39BE-4161-84DC-37E8CFD1F4F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FDC185F8-9F82-4388-98DE-813F04F0252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F4FF118A-0DF2-4A79-BE4B-3FAB007C14F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BF7B57AF-2BAD-4CD4-AE59-62E3E163248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8145FEA9-6A92-4DE8-95A8-AF6CC834758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DC0A369C-1E82-477E-AE3D-D5B068B4AF1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A6F687F1-ED8A-40F0-B8B9-E923F35F6C1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B990C11B-E501-43F1-8DAC-C25F43B5FB0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E6DBDAF2-99EC-40CC-9353-C81251E67AC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EE2EF661-E2C1-4FB8-9120-CD5D9504DC9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60B76FBB-E09C-4A9F-8385-06020A526D1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20A19C49-BD23-479B-8562-10A9A16CB1D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8D396ABA-D9E6-4D9A-8D2D-CC4F376646B2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514B03AD-F3E0-427A-9294-EDAEB1A69DF5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1192BD15-B0FD-4AAD-A57A-7FA97DFFEC95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753B93CE-D743-4CAF-874A-B9791A14E7DE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53F8468A-9260-4615-8A90-7F2B11DB6D93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06752445-B102-4793-9562-6A7B4AC2DCA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2D93D25C-9292-4579-B49C-B14345D55AC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A1B58FA9-CB4F-48BC-8CD8-CDAEDED4D9F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DE16BADC-66E1-4E00-8EA7-F78D9C7721BF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DD85D16A-C26B-4629-BC6A-23420E94CD9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E3592791-F86F-4727-BEDF-4E6556F7DB3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F22EEE32-CA13-4ABE-825B-608E328223A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BCB6478B-6853-43FB-AFCC-0C2F7859D52A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B1DAF1A1-0138-48F6-A5DD-66244111D3AA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CFB5B626-F788-415F-8561-5FD3DF3E1A8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9197C9BA-1C71-4B5A-9E25-93D0E14D373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C03E900B-0ADB-43D1-A4BB-BC9838165E5B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09B3250D-9848-4C09-879C-F25CBA5BEA4A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E3E7EBBB-2855-4E25-A03C-CA23118C0484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D73EAC84-3812-4122-A024-557FE40F29B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94BA73DC-8F4A-4C8C-82CD-7917967F3467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83077437-E52E-4141-9332-7A9C871FE39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39D3804D-B1B5-4841-B06E-E1237FC4BBA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19FB34A8-EABB-433B-A0D3-4AA53D63702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75388526-926C-4CEC-8BBA-98484E41165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F2150243-A6FC-4E0C-A704-B21A9CFC514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8BC50105-3A1F-4F0B-BFDA-D52B4A3D29F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900CAEA0-D33D-43E0-BA4F-14F15BCFB51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D3BD5C62-26C3-48EA-9E13-FBCE3638130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1746BE50-4ED4-44B0-9187-9173A5B9F63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BE831E23-C1DA-4A8E-AE4A-80D4C859CA7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A273EDF8-CABC-4DB7-88C2-3277F59A071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EB5FBAE3-553C-4F38-A803-B2D2767A936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5062484A-CF39-4C99-9C00-78A0B592CFD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2F383117-D820-4A45-8102-1C99518112DF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5BC936E5-CE67-4322-9049-DF413B74B0B0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7B96F82E-7645-448C-90E3-86D27937901D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DB96537F-E994-4BF1-BCE3-D9BA725BEAEE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C5C16217-B561-4ACD-A96F-5DF4AEEB010B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3D1D41B2-B9E0-408E-9CB4-E6AE468D9CC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B37C50EE-6E48-4DC6-8382-63E46E6D783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8B9E5B3A-2472-4882-9310-1B3DC92EF6C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2B95AD82-D8A0-4399-8D30-FAE380E290C6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1A4B61FA-2FBD-41BF-93D7-CA1109C9949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9FD10D93-6047-41AA-A28D-A6E1A038F40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A4CAE2DC-103D-42A5-A9C8-479F1105BFEF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B02399B5-5AB2-4E7A-B799-327CDB9B53DE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02B5D79E-0712-46A0-B61C-6D52427528C9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DFE04C37-AEDE-4DE2-80A5-DB6B620D930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33733962-6CC8-4B66-8711-81FEFA7F46AE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E928B820-1B5E-4C24-8A6D-DBFE274009D6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65F29F01-FAA5-4334-9B59-E21E631AC496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9791B7FB-5EB1-4039-8A45-72814723A6BE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5A5FA92C-A12A-4F3F-952A-0A0F4ED1C699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8CA06C68-F822-434D-954E-5BD80BCE6FB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E270FCA1-1508-472F-AD42-E2C4116445B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E82F3D4A-6D5D-4E82-89C7-29D88DBBA72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E67404B3-14F7-4B54-9ECC-85EC68036DC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971CE5D3-D3A4-4BED-9B95-82ED68B772C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18833781-3834-40F1-8676-44AA1D96CBD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FF047078-CF92-48A8-B330-5341D66FDFE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8DD21F5A-0DA2-4A40-9DE9-946E1B1F9A0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D75C0CD9-8C20-414F-B8A9-86A01DE88D4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7F0ABDF5-24F7-4BB3-831D-DDB99DA5EC4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36618B54-5A57-44F7-B706-A049566A9C2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9E18D37B-8520-4C24-904A-8BC397BD9C3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526AE0A9-14A9-48FA-8F70-80B5A2AC52D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852847AE-7986-4176-9EA1-26EB3CCD59E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1FD9C062-0E48-481E-9AD7-B0C43831DC0F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00A9B359-80CE-4152-A5C1-521DF2D1921B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D6D54990-AE61-401B-BC7B-E6E0737C89E5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0FF0BE81-3AF5-46D6-844B-93FF1DB4F719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63EE03AB-0B08-45E3-BBFD-DEDCEBBA87FE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D7AC27C6-3060-42EA-8C08-1A96DB01B21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8383A4C9-7D54-4182-91EE-ECCB87E01BD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8C142DAD-50E0-4733-8692-0E3A160CBA1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075B161C-45FB-4B93-A12F-759D9DC23D32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57BD58C1-F8FE-439D-8095-648491E1AD1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E0BFB3C9-53F8-4A00-830B-F58A294450D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843F70B3-80D3-4F69-A2D0-CCFAB596B880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B033B50C-9602-4ED3-B6E0-AC3A57A140AA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9529DBE8-D1D4-40DF-A1D2-78199C3E57EC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20AF3489-1961-45F3-A543-241B331F8B2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7C9386DC-7D0C-4CBF-8FEF-2FD08120549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EC7C287A-7A1C-4DFA-9278-88207BCCB81A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0A0BED71-4666-4913-A4C1-9F0EF20D8C27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8873D97C-EFF6-47AC-9717-34B008C00BF7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DB797499-26BB-4FC2-BF0A-63907C68565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63B89385-3F9E-4BED-8B2E-900BA7211E63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97734A5D-E346-4F64-B3F7-0CB80BCF346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952A9697-9BAA-450C-B9E9-DE793DDBE3E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7C4BFA69-FADB-4047-B407-29CE7302319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01500D9D-A314-4220-ACA0-42683ACDFE0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9DFDBBC5-CBEA-40FF-92E3-12B170FB6CE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8E71B472-77BB-48AF-88FC-4C3FEB8C981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8B1B5CDE-95EC-4CA7-8DE9-89A7B9889B6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C6635091-8681-471C-91CA-A75FF087AA3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AE810682-831B-4085-9542-22CBA8A0E03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B7A9084E-EA00-44B9-8BF7-CAD61A56D9A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BF0D8BE2-83BE-481A-99CA-1854EB56A39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5B5C8339-EBA8-454C-8CB6-D89EBBE50B3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894BA072-8C3C-4D90-995B-497108F6EBA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8F4A5292-5350-498A-996C-7A2C89FEB515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8CF42394-5BFF-4B8D-8B1A-93F333ACAE65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0857F230-54EF-4145-8CAE-A6336216CF76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D29535F1-E6E0-4DE5-A899-ACA9A6C15C16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10D5BC2A-AAB0-40BB-8259-DD200002238D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46AAC32C-7E68-40B4-B234-C18B3E20A6F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699CE0E6-43D4-4128-B446-6912761653B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094D7384-8FAB-44F3-8CCD-90C67DDE28E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3591ACE9-FE43-4E75-A9BA-606F4F95ACAC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E80FF653-0973-40CE-A562-FD0150FC640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4F72DCA3-834C-4415-BF5F-CE44484C4EF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1409A239-5AD8-40E0-AB4A-F69B2D97FA19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CA6F08C6-A1C5-4DD9-927C-A8EDFAFE17E1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78E11173-0332-41CF-BA7B-E40C588B7F82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D70698E2-6A8A-4B12-8BC2-96610B31395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A2F81D1D-FC0D-4AA8-8B45-C310A51D693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76233B74-F5CE-4084-9FF7-755ABE3DC2D7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C9F17338-69DC-49ED-AFE0-EC7982A6D036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09180DCF-522C-4190-9C0E-EBEFEF0AF91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65DF1CA7-9627-47E2-9989-FD083E88430E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316A40E9-227A-4AF8-8EC4-749DD2610311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E349032C-0C00-479C-84FE-83860CC7A5B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D3F3F206-4896-469A-B60D-DE78E0F03DF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3951FBB2-D2AF-4769-A005-C5D930052A4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0DCDDAD1-43F8-41C8-AB9A-0EDAC7A439B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E39260E4-9EB0-44BA-A099-B304A0E51D8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AFAFD52E-6FB4-495E-860A-F0D8EAF05B8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2ED64EE8-D7E7-4198-B055-AB794B31212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8CB83DE8-4B99-4811-80E7-4C61B7F7CB3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2D56212D-5824-4931-9270-9D05FE20A38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64DAA8D0-F5D2-44FB-A29B-0986C0DBB51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4D96CBE1-F939-4A7D-B7BC-BCD412D2D75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2FA49D03-409C-4954-87DF-6337997B633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9FA81837-CF8D-4A85-BC97-8E089B53635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D1AB7469-4483-4DBB-95CD-197D9B348614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B8B42B3C-76A4-41C7-BA5A-4B2205485926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7DED7C28-776B-482D-B72E-B1EE3C392AB5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5E8899E6-61EB-458B-97D2-B5EA032E2638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37ADA39D-D466-40D1-BF66-FAFE4E164FAB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540EB357-101F-4B0B-BA97-5E68C6E0C33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5A131096-3E4F-4F77-BF4A-98D576A9EC9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9C5E5C9B-8EB9-459B-9C68-2012AFA7D9C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BC81A427-8884-4532-A758-892D222379BB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D230A673-92B2-4D93-AB40-C8CED967994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0DFA0362-3F5E-4118-8BBE-BB731453278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6F7A0AD1-3744-4525-85B8-E5B455D125AB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F5234263-DB3B-43DB-98FE-E05839E4EC28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327085A2-08A0-4E2F-86A3-6E696C335EAC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887FA9F1-351A-49D6-8C9B-1AA98A495F2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3A8F2374-332E-480A-A9CC-DF2B680648A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52064028-76D1-4B67-A577-1C99749B5CED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E4B4C557-B336-44BC-B8EC-458520E66CCD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27A49992-1C93-4937-8604-449B15731C74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B2A49176-85F5-4CA6-A0CB-B0AA8DEB2EF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E827B770-3E1E-42CB-B12C-C9D3C9BABF2E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23B10B92-8AB7-46BF-AF38-7A7CD6A84D1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96E06C30-6455-476A-B622-CE8F681CCC7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24D52627-BA41-46AF-865F-855236109F5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21EA22B3-1DFD-4A57-88F5-10F4262264E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D0AC84E7-C300-4DA4-BBE1-816D901DB55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3E42C34E-A276-4A0F-97A0-534DA11B321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6B606BED-7ECD-4EB1-88C9-70CB58B6217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14014816-797E-4027-8E38-FE02059C75E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228048FB-1793-4408-8314-6E6E6E4A0D7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7D38CA6B-033D-410B-8322-93A24448A28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405AE826-CE55-49E5-9D3F-1D69315F3D3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DE51DCFF-ED10-4677-BF3F-3FD9C8B8C4B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8F30A852-AF8D-43CD-A38D-5565184D1F1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0ED32715-3D3B-4176-A4EF-D655BA2AB1DB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42C30F53-5FE7-4E4B-9794-C077D1F0B2AB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D480F596-6346-4582-8405-C49B995A2F8D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0527BD8E-228B-49D6-83FA-A1FB306BB175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1B66BC46-F2C0-453A-A07A-25E041BCCB68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A8A7616F-3B38-4DAC-AA34-CEE970B0FE8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BE8407B5-8B8F-4E6F-B133-23A869DB915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ADFF2A49-5D56-4629-B09C-3AE780E93E2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FFC061AA-1417-4738-B216-AAAF2324385D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1A111762-2D77-4A77-8B4D-FC9CF9D8419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EB9439F1-BAFF-433F-A56B-179DDF1F799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DDB78B5A-B2BB-4928-805F-1C2524AD62C1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FE7F59C9-0189-411A-B237-B7D4B1F24127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688D3779-E259-48FE-B4EF-12F9A95D8EB6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6BCFC1B1-A48B-4364-B40B-411C99E59B3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02A95761-9844-4F53-9646-69FA18ABC61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B332F894-8A52-4200-AC3F-D9D8BD48ABB4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C3A30209-B6F2-411E-8FDD-786844981FA0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D94DB99B-0B72-4A1D-A01A-6DAC3CC9A2FC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6B869DBA-E85B-4EF6-B175-2BA427674F4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8E8CBFB2-D6BB-4123-8035-53561C2C573F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B8163BAB-3D62-42AF-B62D-92941CEBFE6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1B7E6359-D295-4CA0-80BD-8D7D5A09436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8FE17A94-A914-43B9-9711-385B1F84576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BC188F60-1BFF-48FD-A3CB-2C9F17E6689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0C7C01B6-544E-4ABA-84AA-FC61C47E895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C4820C59-E8CD-49D1-BFF4-C1047AEBB05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FB9BB3F2-8350-4AB8-B4EA-893E68A3682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D87275FD-8C33-4CA7-9B2F-89A9B7FA57A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E6F26E49-A68C-456C-995A-E2B3342F804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1AB5FDFE-2336-47DE-815F-212CC5BF8E4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20C91101-722F-40FE-9BCF-9CCA4E994DD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4B09770D-CE86-488D-AE40-B6C3F46ECD0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8623E781-EE1F-4119-B6EF-D1DA272B702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6AECB4AE-F585-4932-9B48-68A3958404F0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A2A575B1-2CCA-42DC-B891-C09603AF469A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0AF6BA91-8733-42DE-A11F-E59FD6A1B49B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D5D511C4-C54E-4411-A6AD-FC12EFE7B75F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F05B110D-EC1F-4FA6-979D-85C2E04BD0B0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803839E7-4164-452C-A99A-EF405FDFC68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A7436CBF-9B03-46F3-8122-F4616AAF260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C90276B5-8C5F-45DB-BAE0-9B137DF3D88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D3650066-DE21-4CCE-B750-908E7AE50244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B6C5E130-97B4-4234-8AC1-06090C111A4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F86BCC63-941A-402B-8FB4-C9CB3325D95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025D840F-1CA8-48D3-9CF2-92AA2C3ECD7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15920DB7-3D0C-47BA-B0E8-573A1816BA65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1759EB95-E0D2-4143-8905-78D29F637AFE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4BB30C0C-EB36-4B55-8597-4A381ED335C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E68AA377-1BD0-4D23-B6A0-F1AA0D6F077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A7BF3DF5-F9CD-4B35-8DBC-7A459793E4DE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E017BF27-56D4-489B-A474-206780BDB472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6ACA7855-55EC-46F5-BB58-9A35E0680D4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F7F6A3D9-D1F1-4A96-8857-4A0EC515E67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E4B18FD4-5F45-453F-8838-B75511630C5D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72575639-7D8A-4551-94E2-F86F638D1C3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F3ADA880-E581-406D-84E0-D694E930867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CF882517-C011-4639-A78F-0553AE7ADAF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9F86E75C-74A3-4A14-ADC2-DB4B95F0999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8E81E5D0-7B8A-40C8-A645-361BD6335A7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AE254314-6D78-4218-9071-03DC5CB6834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EEF818B8-023A-4137-946D-372AC22AB75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77C94D6C-38B5-49AA-9A69-99A16CB8CB8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3098B8AA-9F6C-44C0-B0A8-57DD9B44467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AE06B0D2-B64E-46E9-B882-B3F71448B5C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4936D7BE-15AC-401C-9D23-FC2441E6720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BD3C4BCD-A9A4-4D71-A1FA-AC29B2269F3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6784A698-A5DD-4BC0-811F-EC3F21705AC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A04EC9B3-B943-45B1-ACEC-1A796047CFC7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14801CFA-4ABD-4B4D-941A-922B9646F3B0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0CCE2391-A7F7-4DA1-877B-7C72600A69E3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3C730A7D-A799-49CF-AFC4-F9FCC1A2A5AF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124247F0-13F8-4A10-872D-D91715CEE70B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0A0ADB8B-BC10-43E6-AFF3-E0FC7AB72F9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82A8B103-72A7-45DA-8931-8BF716EEF15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5FB79FA5-16A5-490C-BDD9-9874C9D8866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04C1798B-AC92-48CB-9F0C-81E3C058F913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319A5895-7B5B-403C-BE8C-82C4C678E7F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EA363ACF-509D-47FA-8351-CBE8A288F8B3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B4D927CB-78BE-4460-8B3E-25234CFD510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21082B68-B29D-4BC1-AF4E-56C90858221C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98A6B1D9-1107-4FB5-90C9-DDDD48278A4E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150A931C-A825-4DD6-BB61-DFB98F9CFED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3213B7EE-665F-44A4-9D4B-2BFA8E9A578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9EA5DCE7-6562-4EFA-ABA7-779A7063C887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811D3AB4-AAB1-498B-98C1-CBF7FA34651B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55FD0405-9F2B-4810-BDF6-C754E6F8B76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2D2CEACD-27AC-4891-904B-A5C5402FC319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B8BF6696-00F8-404F-AC2B-F932497D6005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01410BBF-CBE5-4046-AF1C-4D3DD52E867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E7252987-8E69-49B7-BF4B-43F93E4DA4C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7C1E6B5A-7D69-4350-ADC7-EB1F1E7DCE2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920267B1-B5AE-49BA-BFB3-7A5AFD5B2A5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45525956-9235-44F6-AB01-1EA492A2D28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89DD913C-A081-4E9F-9878-E9F602399E2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D74070B5-681F-4083-9B56-0B715BA19F8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CCAAC4C2-E3B6-4538-ACA8-389C6AF40D7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2D248307-3AEE-4AEF-9C4D-294441967FF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384F81E9-D67C-49D6-86C3-1C0211762DE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2363C6C0-97BF-4A53-86CE-F86F50ADA07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C3460BCF-289E-4C14-9BEB-659AD7EA23B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9DAF7BA8-25FB-4E29-922A-49F6B0B3779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4FCF8C26-0D93-426F-B05B-1111D8478019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C0437A3E-0414-423A-94B9-EEA61F1B1CB0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BF408F32-9736-480C-8250-AC4DD7BCA9DA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D0C9A5D8-C4DE-4AFC-9D3E-7DE63F8CB9F5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9336D3DA-FCF5-4C3D-85C4-7BA051F617D4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C23132AF-4E6F-48CC-8048-1777F51B3D7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7B224D3F-52F8-457D-B908-849D8CCF867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1251B4ED-A249-4ED7-91DA-E5BAB7063DF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1022A7BA-EFD0-4AE0-9BCF-39401A1D54AB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32D6EE3F-786E-4595-B3C2-91FAA325B28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A9A582FF-5876-4C46-B87A-5767DACBCE2B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B7C21180-DDE5-4247-94A7-32357757089C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C910B6E9-336A-46CD-A53D-1EEBE2073D9D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EE148F78-5BB8-4566-9108-34AC74AA42E0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AE8261C3-D639-4B85-A6B4-5F32B39596E7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C8E78136-1DC7-494D-85E2-C388FB47052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636C31A5-BF63-4D3C-B113-5219ABE360EC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CD57DB95-A85C-4B2C-89E4-6CE1895C63E9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E254BDF1-4CE6-4BE6-9031-AEE5CABC6D5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A54CFE96-A342-40FB-9A18-741FA64C4CA5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665273D6-CDF4-4F5C-898A-06975C876DE5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54F76B8E-FF5F-4F64-98C6-0D3DA626EB4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E8442086-ABA5-45D6-B195-51CD76E0C69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47A66307-9B05-4150-B098-D8AE9688982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AA343E3A-6A5D-40F0-A2DD-D2C79A39734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8E2A6A34-3F51-44DC-947A-EDC4A504A57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DF407707-34B6-4C69-8F36-15FBECD2C4E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7A4BAAB6-4B33-4009-8DB6-4ED154091CB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A7D8AE67-EDB7-41FF-B7FD-13EEF283978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61C9CF7C-49A9-4BB1-B903-DD6C2FFA6CB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695D005C-0173-4B4B-A042-57A2955F184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0F0E615A-03C2-4936-9829-68E34B7DFFE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9F271868-1D8D-450C-B67A-089904A499A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9B69897C-B14C-440E-A036-8BFDDD261BE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C58C4221-89C3-437B-9642-5262DD1A8B53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560B526D-CC78-43D8-BA99-5B17DE70AFBF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95B8F723-E87D-4BF1-AA94-201C1866625A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EA86C6FF-4B5D-46E8-8B5A-970C9AA6E4E4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91ECBF16-7C7D-401A-B506-6A3753AC3F02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8A687195-81E8-4442-AEE2-40FAEC7AA7B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A010F9CD-2F81-4519-8FE0-B95E8DDA8C4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117E3132-5E82-4AF0-8028-4033801CAF9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84EA8CB0-4E00-4467-89BC-F64CF3D5C72C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337512E5-9951-4D63-8F0A-14B7E1F2C64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2C8822D6-A40A-4AF5-97B1-C3DFEA5D7EA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7550D1D3-8EE8-4C72-B1B2-47D4EA603190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24ED2DA5-DE1F-4B8B-8899-665062B37AD3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3B21AE1A-1E1C-40CC-8A05-CCC242286ECF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34FEE9EB-378E-4B36-92A1-C7D009049F6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689D4AF9-242C-4268-A394-A1FCED21926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E29CA367-19D7-4CFC-B784-6414335E93BC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DA7975B9-43EE-4623-9C70-F2D088717420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ECF9257C-8624-4ACD-99CE-91D3B47747E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9E7973B6-3ED2-493C-ACFD-761F7B3EB4CC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FC76F909-1CB3-44D5-82D2-46B2FF359F50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8C9E7535-A3D2-4296-9CCE-56D0B890229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0BD33872-6886-484B-BDA7-8D9DC4797AD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22939ABC-EFDB-4AA5-AB21-E130AC514D6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89C9AAD4-B883-4EF1-8A61-FD94B0B949F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F880DF49-039B-4F4D-AAE5-3AC537F92F5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D328C97F-6E78-468C-9518-ADC04CD9FFB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A8193980-2123-4AD6-9761-DB7F7AB1177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89FA5287-DCDC-492F-94E6-06515B3049D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11F21F07-7E8B-4133-A859-1FB25FA1343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13084584-D10C-4BA9-8287-7032D17F460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ADD58392-ED0A-467A-9E7C-46B0EECF577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685F0AD0-50AE-4491-B683-B7AE004C729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867897B8-47E7-4FE6-84B3-73D9720E739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38BD89BA-41F2-429F-A449-202FF1818A0B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13FC6DCB-E243-4FFC-823A-21F810B048C1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D3826ECA-B471-4FD3-8765-982B82DD711C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F5304CB6-FA61-4041-86B0-60BDDE0AE7B9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81811AC2-706D-4535-B3DB-CD846ADAEBBB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485A4655-376B-4CBF-8394-D46F91F31A7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9AEA05F4-25F4-40F7-ADDB-79957071C5C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F08464A9-B20B-4A78-905C-256225317C4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BC59839D-AEF6-41DC-B154-6EADFBD6A535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E4DE8356-2E67-4C36-A876-50C67B5B853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B4B406FD-90B9-4066-92D6-32E640B070A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48570A7A-6EDF-4A72-86EB-B9B50C61E8C6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B208FB95-2C6F-45CA-BBC8-E8DD62C43720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5DC9D425-92A6-4932-BA5D-2EE1D0B52660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11F0A736-97CF-459F-B5DD-B33B743D691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983CC775-C152-474B-A626-94B937EE892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3865FAE1-231A-4728-BC23-4F4BCB300E87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53155810-2062-4C43-A8FB-208CA92C9A27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275D15D8-2734-4B33-846F-57B51D7A3471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07634471-62AF-492A-8EB3-A20F5381A2A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69E46E5A-DE9D-442B-8E07-C4BEC4CC066A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DE6F4902-482E-4256-B340-FA9C1A05BDE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8FA54E88-4AAC-47AC-826B-DC0288FEAAC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A00A6913-ACBD-4224-8212-02D9E4F1047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6940CFC1-D454-459A-A711-06F2A2165BB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28C0849B-FC9C-42DE-98A9-90DF15F6347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DD574795-019A-43A9-A2BB-F9FA8239AC9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BA40B71C-C112-49C4-A400-146E471C059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C4E6ACC8-2010-4810-8373-41A7E4DDDFE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730EC1E0-41BB-4387-9DBE-468319CE848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F354FEB1-8309-469A-B596-5D8082862DD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B440BC82-D0FD-449F-A489-E9C41764010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52918375-2FED-4672-90C4-BA1FF7A75D5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4221874A-E023-4DC8-AE1F-5A86E3DC88F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799AAD4B-FFD2-4460-A228-CD52A6E6B6E0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54B64D5F-992C-45A8-9F1E-D0C11F540F29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31CEE750-0931-4574-B464-12BDCF63F79D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8FAFED12-8D77-48E2-9C2B-90C2C9B727A7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E7827F3B-BAA5-4E83-8199-765BA55D4CDF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5ABF4D27-FD37-4018-9ACD-6A69B4A889D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05F04D1B-89CB-4C7C-B934-BDB03251ED9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B1445BC5-48E1-4E05-9EA7-93CF6C46F65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8DEC8EC1-ABD7-40C0-9362-F2463A2A3766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D74A571C-1225-4828-ACA9-339215B5134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6E27B4E2-337F-44CF-979A-46F5953CC0B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8A98C6E1-2219-44E8-B274-959C3E30ACEC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8B987AD9-CCAE-4C12-ACED-02A189AA445A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A746F41A-5A2F-4FD0-B536-191D5519E13E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1BC03222-D8D3-47DC-983A-9A2C2CB7820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B9C2FC8C-1C9C-4EE5-860B-E5100BDAF48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6F623862-C5E9-42F5-A4FC-BF39749FBA79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C87362CE-BC91-40F5-8818-7582170AD0EF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1D766245-F3C7-4131-98E3-C9993D2BE07B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EB46451A-0747-481E-91F3-AC275151FBE4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1FA31DDB-44D8-4D3A-B13B-5FF748582D7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6C258097-D76F-4EA9-AFE4-A5692067D5A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2DE294F5-63B5-4820-9A7F-65DCCE927B6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1C7DE4FD-1930-47E2-9A50-78B307BAF25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FADAF401-7E65-40CB-ACAB-AEC710CD259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CF5A5E00-319F-498F-8A2B-CC5AE546267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183CC90D-ED4C-4483-8416-60FEDA4B282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4C74BDFF-3538-467F-9781-2B4F05A606E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C4ED08F6-D0F8-4140-B3C5-3E6A1347E94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E744DD39-E67D-47EB-8022-00217DC16C1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2C73E52F-7969-4629-8D99-D11F51CAF34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7537E826-4BCF-4752-A8D5-499E59436C1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6BA6130F-3D7A-487B-860A-68D45B23052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BBFE7AD9-2E46-4FBF-8C19-4AD8B3761F8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EE228376-0E22-44A7-931D-EF1EA57490A7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C6FFE1D0-8130-4421-A422-BE161D416B44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7A830B94-5C01-4B4D-B18B-B7EB93318C26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75F622B7-6084-4FFD-B32F-6292AFF252AE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E22CFB54-23AF-4379-9D7A-17AB6923AE3A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E1BBFE8D-4839-4563-80EF-21535143A67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31D270EA-6F4F-44DA-B7DD-D7C9CAAB0A6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502D8F26-4367-448C-A1C8-3167F44A5A0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4AB02EE6-1E53-4B60-97A9-5D1C61B2D827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DBC258EC-8A14-48A7-8AAC-50C551C22C4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391AB675-CC7F-444A-BFED-8AB7FD25374B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C822C154-562E-40EA-848B-F231C8B579D7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93AF49F4-F8F6-4040-8504-84307B17E40F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F61C209A-A748-4ABC-BF02-9CA0BEC1D6CF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91131B40-FD2F-4FB2-A504-6426B52D891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388A2EBB-B68A-4174-84AE-4FA7BA256AA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275C6214-2510-4236-8DC6-AD76B8268F80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95B4DB6E-B571-4101-A979-C59CB49F8A5A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574DAC2C-D68F-4877-A030-08D398DD11C4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46C97D50-74FB-41AE-8F59-72B8388A2782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80D66DE5-2A5D-4CFD-8F70-1FF5BE6AF1B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8F8069E5-E83A-4185-9ABB-364AA4E50F5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C2CB482B-CB78-4121-958F-72A8BAE45CF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9969318C-92A8-44BF-8044-91C8211DDC2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7051C1E1-509D-468F-9DF5-25DDF5E631A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5EABC5A7-3949-4960-BF1A-0E1F3A7856A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CF829EBB-C3AE-450C-8D39-9E0A45DFAF1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381F38BF-6E19-4BDE-A0BD-4260098D6E0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B401CEF5-4E90-4441-AFB3-CCFE490DB24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B7AABA66-4192-4681-A76A-EDC222ED803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E219D920-C278-4CBE-8610-DDC842C3517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2503ABDF-97A7-402A-95BD-34F85BC9037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DBF5098D-59B9-49A9-A880-1B4F5C8060A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E54EE3A3-180E-488D-9308-8DACC7AE9EA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7F0FAEE7-F99E-45EC-B7B1-CD3C8E1AA48F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00440CC9-91EE-46A9-B1B4-9DCADE0F6613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250B0C0E-C3FB-40D7-8C18-DA71935B4C5B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4362E471-4F12-49CA-B64F-DF774057E1C7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6819BE84-0EEA-465F-9CF0-5ABDC8EB2C56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5337759D-65BB-4F8B-B970-EEF7DBEE4CF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F6903E93-A4BB-4295-AE4D-B6948C21274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0939640F-9A73-4394-A616-6292D994CF7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78AF7D48-89EA-427C-989F-C69F2659CFBF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8DB391FD-E69A-433D-9DB1-067427C31B5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A4873217-1D95-45F1-B59D-9686837831C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6B5A188D-F4D5-4633-8683-A018509F9D2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9C27C087-A651-4196-B796-F9878059A7DE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9E2886DC-1115-4A1F-A8EE-8668C5C1585D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82D29F80-9A10-4307-BD33-10D9BDB78BD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7F584FEE-1D9E-463B-AEBC-A4C0646DF59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D70C10A2-6ACF-49C0-9A5A-B58B97BC21F7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A8404658-6F4A-40F0-A764-D43E2F9E0A44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1A915A59-C5CE-4A0C-B91A-144FDDE8361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34BAAF58-D9F9-4472-A065-2A71A406111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695C00A2-F495-4003-AB29-84166455D60C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935D667E-E3EC-4A86-988F-083858020DD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A9F9BEDD-61FE-4B78-89D8-8EB8CC7191D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20B0B68D-1542-440B-8BF8-8CB32E5AD82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7FF08007-A227-4B41-98D0-AFDF9701252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6342421C-85D9-4048-B2E4-686C853752A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9DB95919-B76C-4E10-86A5-D5DF32D3B82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6606117E-6550-4993-B6BD-25156133CA0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B33167B0-3F38-4818-9193-4B722E17494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F3F420BD-0139-47C4-BEF4-E8C4E6E1C6F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85EDA352-7BE4-4ACB-9723-971AA0FF7F4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3D5F1C80-9F4A-42FC-9016-6B9D3CD29FB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080993BF-77A9-438E-A4B2-54B1CD556A5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53314F1A-2ED1-47FF-855C-73F02B6B71B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1D3B7ECD-0A8F-42F9-BF31-DA24A75BBDEF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44E4452B-B87D-4B32-BB66-0AC4159D7A2D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B6D7D532-050C-4D07-9651-3869B32EB5A7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CD4D7353-2C98-4D75-BCF7-D0B40E5877A0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B054F85A-3D89-404B-9FF5-183EDE029A96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5E2245D7-1AC8-4580-93A9-4B3AE0A92BA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47FB4E84-6562-46E3-B1BC-F99E820D7C7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6B139752-7940-4857-B6A2-EA2D687B63E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E0604E59-9E77-4DE8-9078-62E5F9393A9D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33ED2270-A46D-4A6B-AE31-E047A9460D1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C2084F03-FBA4-4322-80B4-06EDA0E5700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6B9EB1CE-9F65-4A59-93FA-CDFB670FDC2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97BD1BAD-63B6-4B45-BCA1-84C33255BA98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D38193C2-1B10-41A7-B8F4-6E9080948EB3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B7531645-BC8A-4AB4-96AD-C2AAA55FF96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D774B3E3-0F69-448E-B524-18841BF0F35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B559DC85-7AD5-4CCB-83EF-31CDCE010189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322A6C74-36AA-44AB-AFB0-F3A96B42F915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0603FB79-1DB1-4216-8865-8C1FCBBD5C8D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6C9492D1-7736-4A62-B5BD-A4BF1FFADCA9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80D1610C-F01B-4484-97AD-CD4FCE31523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895E6C00-EB5D-487A-9B4F-18D7DB48ED1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48E67AE0-42C6-47AA-B5BE-0E4EFADA11C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7B55CBF1-0303-4D41-B4B4-A13A41F6142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D11D6E65-6A5D-4069-AAA2-02387593F53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366C48F0-0261-4088-8107-79884163E29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848F9BFB-EB8A-44D6-8DBD-08EE3D01973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E1BB9478-26BD-4AE7-92FB-DA320E2C64C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D9025A78-BF3E-4894-A523-5187D51C813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20D2EEBC-D454-4590-B94F-881F5C918F9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672EA783-493C-467D-A5E6-B0C3590CCC1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1D630E77-CFAC-4398-B58B-C27C98914C3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3A199ACA-0BE3-4B59-A086-5CA77AAD436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DD2B89BA-B265-496F-9A56-7B21860CCBF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63B39FE9-E700-47E3-B611-17B528A2D8B2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F66496D6-A639-443B-9608-A76801C17C26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6D4BBD82-293B-4FAA-A3AD-46BE7814DB4D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D69CF38E-08F1-47A7-8F1F-D51D90965E49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B4DFAA31-8361-4AB6-8AF9-A367EE012E62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161EE4F0-4A0A-43FF-BF94-3205005B9CD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81260C5C-2260-43F5-89B4-3D90F8B5D84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D66370A4-2E6C-41D3-86D9-0B208337ABC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73C3252E-B206-4ABC-8037-8F59002FD832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A2266571-2949-4106-9721-BD186EFC867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BF0EB011-886C-4A10-88AF-7DACB8A3F41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F97A71F1-13AB-431D-96DB-08C47C7686E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C96606E6-ABE4-4F6F-B392-06AAC72D05DA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8672DE79-ACA4-4B77-B21B-47CAE8359E79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471FFE9C-9580-4ED7-A91D-008D8DAF150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FBD3E789-D48F-4B79-9F0B-CDBAE720F82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602FE2D8-5A35-43D0-A63D-47881323F990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DDE0AA83-4DC1-46A3-980A-CFB3971C504A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7B6EE021-8343-41BC-B8E7-87914A40CAE8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7E211313-B3B4-42AE-8FD7-565BBD73860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CBBD3BDC-971E-4998-8580-FEDF27E42309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C59263B7-A4C4-411D-BF33-4AFE2F563FA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D9908BB3-B4BD-41C7-97DD-93346F4051C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69FC11C4-CAD8-4F66-8816-01857B96B9F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9601CFD9-DD2C-4265-9D06-A22ABA484BF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4C9D4CFD-B482-4A34-80AF-FEEBAAF6AF8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193602A6-2948-4556-8D95-18607DD93D9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13789405-F4AC-4A2B-B815-EDA0C1A15D2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0B927B01-0851-4DB8-BC68-255ACD7D815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4C46BBAA-D96C-4C07-9931-148645BF161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A15AA95C-F7D7-4E82-B225-E278B96E2FD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893470A3-88F1-4B0F-B68B-CFE80E94F61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D385ABF2-457F-423E-A55C-F2DFBFCF54A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A58C87BE-470F-454C-9154-CB84168A35D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C1B8EAAE-D63C-48A8-9CF6-C25355861F2D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64B15D5C-68F4-45BC-85BA-5AD07048ADD5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5D83F1D7-EAA5-4B1E-A396-E62ABE545FC9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0A72C420-E69A-4294-BEB4-A3EDA757D876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1B9F6AAF-68E5-42BB-8F3C-9BEB7FACF956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3AB9D40C-3DB8-4546-B589-2B7745581DD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C9DE4353-0B76-4734-8755-83C1D760CF2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D0679117-8056-412D-847D-D5E20D55A22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EC6CAB36-D6A8-4C0A-A711-4D9800933A5C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090FAB51-0AA7-4DAD-B6C3-186B68B76E4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5F29D39F-DAD6-4ACA-81C1-38C471D1ED66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DA85E5A1-13AE-46F5-B486-CDD69FD26FC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0FA5F082-201A-42FC-A78E-1C4E654843D5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7D367678-8B98-4F24-A6C5-13FFE082650F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E88815C5-D2E0-47D5-8140-E50DBB79000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6607C899-D599-43B3-BF73-15C825BE304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2F94B2B6-DCC9-473E-BD0A-4B8F7EE413CE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D90BF489-838B-429F-A6E8-BFEA748EC21E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F769EBDD-DE3A-4AA3-A5E5-720C6537C139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139CBFDC-6D27-4A00-8282-DE80271E081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AFD8CE32-A665-4404-A507-D2F67047799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4C8B1870-40D0-492B-B251-4B27CECD33E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A8467876-C148-48C4-9050-172B6C58A1B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C6C416FF-EDA3-4A08-9758-0DCDE65891F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71C5959C-6211-4F8E-90AC-C223E13533E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59BF6BAD-C5ED-4771-8B5F-95F2A1FC0AF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50ECEAC0-001B-4978-A66B-F2769C396C7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4D9CC9B7-5E6A-4AB0-88FD-3CE67948FE0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C49DDF0F-8DDF-44A6-A48F-13D88A87090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08554430-192D-47C7-B9F4-3E1B6916D3B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B7EFC1DB-8315-4442-A278-B63A3C64B53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F3BDA076-6C82-4BA7-B392-F1178231CD7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C289D9A8-9E19-4EDE-9206-0E60C975635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1A7D4D53-E496-4917-99D8-26E3093DF8D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F7225B05-08AD-43F2-8F3D-9C6ADF1DFABE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83C82442-1327-4D11-AD1C-3D4733D81105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B0EB1FA7-3DB8-41F7-84B7-CF63010BDBA2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5D6A7F0B-7E59-4996-A82A-B89778C18A08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F3943226-5B32-4F2F-B65F-E196D39C351F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9AAE37C3-6994-4A38-88C6-FECAA0E53FB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162390A4-E175-4F12-B9CC-E59A88DADAA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94B040A3-BC1E-45CC-B603-B85CFF9C705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C1E75B75-D1AD-4533-995A-33F13BC7D7CC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46B5BE4B-96CE-4C6E-A801-0DFC8C25D44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153751FC-CD65-4FD5-89CB-8CA8AA98239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EA69BE02-42FA-4ED3-B7A3-A38F8F57824C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97F4F4D4-307A-49A6-8FBA-FB1E5B92612B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D8F21006-F5FB-4F29-8A20-82DAFCEBA81D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9DF81E48-DF5A-43FD-AEC9-06CDB49139B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61D5F958-947F-479A-A151-058F8C503C4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46BF9A10-26F9-48DB-87F3-859636B8B418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5A1068A7-90E0-49BC-8268-69E59AC6BCA3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F68D462E-3DD7-4B35-BAF6-23894D6E01BF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B61AE103-93C9-4188-8C8A-08A43EAC702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BC6CB977-5018-4B46-9BF1-632D9595223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1D6BE4CC-D9C0-46C0-BCFB-D0E8F3B8888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0E671286-E630-4F8C-8884-9697775BB89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4C8BA022-402F-4E34-AD4E-A5CB0039208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718A4B4A-DA4F-4CD2-8B51-09CACB02E02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E33FE677-8ED7-424E-A341-A83E6073E0B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EE041C1A-FE0A-477A-BA87-C9B410CCD2D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C72E95F3-A913-43BC-8E01-366BCA47F60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6BF70A11-B39A-448A-90A6-6E4FCCCFF4F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531C876F-D620-49D0-B404-30FEBF1A51D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73D3EF67-5EF8-417F-A56E-9113A5D70C7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592CAC90-2A1B-4AEA-BE92-423F6F09B6C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14251F95-48E4-4190-9EB4-443D02CA10A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2412CA3B-48FD-4F24-A346-E58FD5A43F7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ACC93F39-AECE-471F-9B65-9D7490B7B005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811D143C-02BA-4858-9A6A-98A71B7EEB73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9F3D16AF-F123-41C2-9A14-9A5CC029E3F7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EEA03ED2-C8FA-478B-8C3A-E126662A8E25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CB04CB66-DEB4-4A73-895F-2CD2F0274672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A711859B-ECAD-499B-8C4B-F596659CA9D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D4AD5596-11B4-4B31-B6C7-880F3A35C67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3B0B7C99-B96A-4F42-8CE3-460A6592899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0DF67AC4-2A48-4618-8D8A-0601F500A401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2CB2297E-4424-40BF-AF1D-1DE0327A6F1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204DACE3-8045-4F8B-A252-B1061B55888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68FE6724-CCB8-4BBB-A10A-580A2443445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1AE49697-12B7-488B-983C-15D974650065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2A47F1C5-7A7A-4570-AA8E-3BF25CEF5F5B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C7318B55-A2F5-49F8-AEC8-89438AF3E3A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2B4294C5-B989-46DB-93B3-55DFAA1FBE4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D7B9AD11-1918-46D6-9042-37DFD7153C69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E7CB1B9F-7A05-4090-B57D-E8619FCADA0F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450BFBA8-C580-4DAC-AB62-70DF4A532BA5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C63905C9-9173-49DF-A522-16B4BDB3D671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815E565E-2D01-4AE5-A6D7-5004CF2BB410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5E4F0220-9F4F-45AD-BFE6-B7A21CC3861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ECE80591-0F5C-4367-A6F3-F3295AAC7FD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647D5128-39FA-4149-9291-CEE9A19E404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3B3B46AC-AA65-4923-A70B-28AF8A074AE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F0347D1E-BAD6-487B-AF87-F57BCD7EE79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BD6202B2-9934-4C6C-93F6-6A2DAA42A1F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16B20DE5-834C-409E-B6FC-D3AA4BECA80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B32713DA-4B03-45A9-9118-623F7C77137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F030A4B1-7E5B-420C-9287-5864D387522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6EF63D9D-247F-4289-9BA7-40705ED30A6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2326B53E-2AFA-427B-85DF-BD95957ECA2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6613D9CA-DFF8-4AA4-BAF3-08EF9326BD4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C293804C-B4CB-4F3B-BA80-708FDE9F4E4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4360271B-5C66-4D2E-BDB3-4EF58CB1687B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F652B7B6-E375-4132-BA83-B4E5ADCA94EA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9725A3A4-9CC7-4185-889D-F70EDDF49CEC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7DE66CEF-22A9-4A15-94A0-BDD55C9A508A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9D415F29-6A90-4F79-A671-D12D863A8705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80A74C57-DEC4-4907-8CC6-59983F7B83C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5F2C0FEB-32B9-4B89-9161-A17E0D35C90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C79CC450-BEA4-4F5B-B812-B131778AB7A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408A573E-3A6F-453C-B393-90668EA7F2A2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D1A56720-FA6E-4EB0-BAEE-09DB32DFF63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006DC877-874B-4A69-A07B-B5A537AEB16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981D64D7-335D-4D33-9DD8-2D5105A849A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2AFC4B5E-AB5E-4DAC-8984-F7D15F80D66F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F4A0CBFD-44DF-4B12-964D-99F267E99F31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4CD6DBA4-4F36-4438-AC7A-BDCE3686E3B9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5932E420-A93E-4E1F-9D30-3B87E147EEB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A04122B6-A3B6-4544-A9FC-AC090DE12732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64481CF8-9AF7-4991-8E14-E97FCA0E0AA3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EDA3C875-7DC8-4AC2-A284-9CFFE414391C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EA67C6DC-CE2D-4A62-8868-83EF4F98DD37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BE90C5BD-05E8-4B9C-9FDB-706DEE1B070A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A55C432A-644D-447E-8699-38F8486666D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FA7F8875-5142-4152-92C4-8D8BD4A7807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70BD0096-2127-47A1-9706-9CDAD687707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428A9B91-F9FD-478F-87CB-C85DD6B8829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108E6362-674D-4D9F-9B36-3E15B208E99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377E2232-C36D-44EF-AC5A-B365454C7CA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D613B195-3F48-4FBB-8A71-F3672941ED5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9396B5CA-6565-43EE-B7F3-C6C4D109099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FB47D35A-E8F5-465C-A1C3-DC0BCF5E615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14180941-9881-4AF5-B4D4-3A738C443FC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E72ED2BB-257C-488E-8D49-165A082D0D3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181DD0CB-73F3-4CCD-9D08-A82D4293EA6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C07D0269-991E-4561-9767-5EEB8157964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0139F8E9-E99F-49E2-9622-B4F3F2C5E6BE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32491452-CFB1-47C4-8B8C-912D36AEEEA1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7ADE3FD9-BE1B-4BFF-AE9B-733345C2494D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21E809EA-286D-41F5-A487-474C9888E38F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FBD63A1A-5E63-4537-B02C-3094A2753A84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A4859CD8-C222-4969-B244-80822FAF6C2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2917E6D3-CAEA-491B-A307-B3EDB324700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1DF7481A-1250-470C-9E65-65A707319E2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5EA46B22-BC57-4E73-B05B-18A7F590108B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5F9AC1AD-DD5C-4095-BD34-1DDFFA43784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10AD8223-0BBB-47D2-B142-42D0391F6D9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4BB10CCD-93C5-47EB-BDD6-28152047E01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C58F78E1-6052-4E62-A96B-160CA682F168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69C1CE7D-A6B4-4C87-B3A5-4977810EA2F5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FA15FAA3-9DB7-47A3-9E22-D9841586DF6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6819568B-886D-4E62-A306-26EA943FFF08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2235B0C3-779C-4340-B268-6BF66CE15767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0037C5BE-7CE3-4A79-9D14-565B2351809F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E236DE52-5A06-4207-978F-810438C1984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1CC22FDD-B450-420F-9D02-5130F3E695A3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0F56AE5C-9236-4939-9BFD-2A46C9EF3FD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C18A8F58-7E85-4564-8EE4-59388DD9E77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CA4FDD66-BF2B-42EF-BAEA-4BB63C91F34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08D9E478-8DE3-498B-8D20-B693F40D795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98506837-F9D9-4C29-BC0F-87FA0DA4252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2A466A83-1CBA-450E-AB63-8415DBBAF44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D4500A2B-E4E3-42D2-975E-9B404982750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0B8CD7DC-7B23-46B2-968E-386EDCCECA4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E4E96693-B641-491F-AF13-C04241522B4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603A3D0C-E3C7-4E3D-B23D-7E74E5739CC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76A9C6E5-E4A7-4039-B0CE-22032E7F6CB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6BE65A16-71E3-46CB-8957-1531A376764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C549AA0E-B13D-47C2-8BB6-F047C7B6715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7024458F-97B2-41E6-BD83-82857AC1A4B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E9BB30D1-E09D-463B-A6D8-1892B394793F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BEE43679-ECCD-4927-B700-35D0161744E1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EA37C261-0C53-4B77-B932-81FB3E0C086C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5278586D-47AB-4F9C-9F73-F72638F3D922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08D9C310-D21C-4243-A22D-BDB2F0ED53C6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B6A17502-A6EC-4902-B7DC-F8FC542A3ED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F24016BE-3AA5-46CF-88E8-E9CF44DBFF3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DA32629E-EE8C-4FEF-806F-80FBA569732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DDC775CC-8775-466E-AEC5-EE430A697297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8B72BF21-8945-4AE1-94D6-BAB5194C561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568DCDA9-D66B-40CB-8B86-AF10B0A4EAF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71E026F3-0DC7-4BF1-BCB6-82896FAEC3A3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6EDC6643-5E63-4FB1-A4A9-7F87629200BD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F5D851A6-DA98-4A7E-8C12-FE393293BDE3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EBFD3732-5DC6-466E-9998-9D436E32D0F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2886E78C-774B-45EC-9B58-4F03598A3BF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801CBE66-0690-4907-AEE5-86A798951F17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C06D71E8-06AB-4AF0-BF81-7D130E5BD7B4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F7F04C18-8399-44E1-B85B-9173EF800F20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B1AC07A9-DEC9-473E-B663-EEAA3886094E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4177476D-22DA-46D0-8D79-FA9E9035D7B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6DF7FF12-C70B-47D5-9868-C92475085EE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9152C201-80C3-4113-8965-9B25B0320C6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5C92831E-149E-4AD5-8BAB-188BEF8D980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8A8CFE76-A77E-4540-ACD7-4247D6531A2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4274387E-2126-4FDD-B7A9-A55FC312DE4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34EDC869-AE7A-4C16-9FA9-76A4A38D969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7A01DB04-507C-4759-B9E4-E530B628AF8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E7F7888D-5431-4705-AF21-DF40DF34DA6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835FE461-7C4B-4BFE-ADF6-4482D74A311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1AA72B7D-D874-4615-BAF8-B7B77ED7806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CB9A41AB-9F6E-47D1-91A6-EB55DE80AC6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5F8F6A41-F455-4563-A7BA-1F41B379758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45E98461-F242-46F6-A366-D3B1195ACA4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0EDF6808-33D5-4C3E-84E1-4947060E041D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22018F65-E224-4E1A-8FF0-18575755B914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10F577F9-A5F7-4C72-ABC2-8E1E19989C26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7BD30ED2-4236-4281-A30C-03221B15ED0B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B2CBA6AB-A1B5-4FE7-97E5-5D6EF38128A3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1984F25F-6D8C-496E-8712-9CEBD1481EF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D7016993-8DBF-4056-869A-225148A3ACB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81F2D051-6ED0-4628-96E1-F967069EAE4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E5D06F9C-F780-4DF7-BAA5-54A3A19D97F8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AA9FB266-7A7C-44B6-9A88-19F785DE80C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ACFFBA09-2FDD-4785-89EE-3BD542648D7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8281012A-10EC-476A-A2E3-8E95DD46D6C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C2BACDF1-00E3-4295-9805-8E324011A608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71B2A561-2057-489B-ACF4-574EA486547D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8B011123-7A04-4A5A-A1EE-3ED3FCB5022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D835E360-F5E7-4C9D-9B59-CEC8376A45A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5309798D-22C9-43BC-8969-4E33FFFA4FBC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3B891028-AE50-4634-8E88-DEF51E8C15A6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0891B942-53EA-40D0-8F78-E1852D12EFB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6B2C6285-4A47-4C38-A1B1-6E498A35AE50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8E0251F3-1874-497F-8531-AB86DEC21BA7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6F625A9B-003E-4187-BFF6-DCD4C99A725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F37D9680-56C7-4DBA-8722-D0780B2E80D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648A6DD7-39F6-4C30-BD8F-D7EEC26B566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8697EBE1-AB9C-410D-88CC-42CC0143DEE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594E5282-E1CC-4828-8E9B-DE21EA6A74E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C4FFDDCF-66F0-4CEE-B32D-607C214EC1F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4C718233-0F70-486E-AD92-3F33FCEE390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D4F9E8E1-BCEF-4A69-8032-51EDC7B31AF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B6116E98-79BF-4FF1-8158-ABCD03DA06D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5C7589F2-4D71-4D61-92CC-0A28FD60E81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B00174E0-F78B-44ED-8F18-748F228EBD2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C2C1EFA5-60E6-4A70-A57E-8DD84CAEF8E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9AEAF1F4-263A-475C-B85E-C498BE683B8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E03E71A5-EC52-4F9C-B51F-2F3D53DC9181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C5E6BC4E-5E30-4969-AC08-712321D7E54E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80EFBF4A-7EB6-4A98-855E-F3E6FF8BC838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26F84826-1003-4E41-BFF1-4680922DF4B9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C809F7FA-BFAC-4AAB-91C2-3325EDCE8D00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24C6687B-4D25-45DE-BD19-E0BF249A244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D8537919-C608-4869-BFE5-C98B2FC2C16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D6E4A5BE-700C-4902-81DF-AFFD916A70A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9F01FC6D-4C67-4323-BF5D-B0A2E2C4F8DD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429B6D52-84FC-41A5-8D4C-DE12E397DB2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DE88AA06-DDA9-4F00-89C0-F5E922C124B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884DEDC6-38D2-4DA1-A6AF-AB601737FB2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4A34EC97-FC27-4F96-A26B-EB69DFA814B7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02FB838A-D235-431B-A421-D4E902A76EF6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2AA5147B-392B-47F0-8207-3B2B3C37F45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248DF366-95F5-4BEE-ACAC-93EF13B5207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EFB42C2C-7357-4B68-985F-548767716EA0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3B59C597-E495-4753-8E0F-217737759C09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19B368F4-F4ED-42A3-943F-9311938020E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23A0C2C2-64B3-42E0-BBC5-8E3A7D79DE59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217D403D-98AF-4415-9ED6-B390D11DC1E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BBA41BE3-B78D-4116-B649-F01CB3D0C5C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0F979F59-D409-42E4-A911-F9DAD74D6B3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41C77BEF-84E9-4DE1-85F0-A62332E5135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72FCFA9D-D8D5-4AEB-A010-5948F48FB60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9493B8C2-907A-4C89-B414-1C8E6B0163F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D8982916-FE24-48C0-B3F4-658E71D8183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398A0B1C-0ECF-4BDA-AD5E-25437CDC479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BCAF431E-D8E0-42CE-8112-2335CFE97C7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25AC9341-690E-4A38-A32B-6A3E84DBA2C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5804AB21-ABD5-416B-9625-15106600CD6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F5C58A8F-C7BC-486B-B200-64C8FE308E0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5AF67122-57B9-45B3-BA4A-B04738963DA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0A0D2E14-F90D-417D-B75C-EE18E004EAB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DE05C9EE-9532-4E0E-AF1A-F9EDBFF53EC6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18896111-2520-47EA-B21C-2986FB9CB83F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52C6B154-95F0-4953-95A1-AD80B511C61B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ABCCAB4F-7529-4F7F-B111-4C43E0D807DA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22B3B5D0-FC8F-408B-8E5C-3EBA3BC06763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66B1A18E-397C-45FF-80CE-0282829BFA2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9D231AEF-7289-43B4-BF43-2E97D4D7829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56ECFED0-8685-4840-99E1-C028F016BF4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6E1DFFEA-54DE-44F3-B263-2B49B945682A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B7085AEA-20CB-40B3-84B6-DB4AF9117D3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47BD3575-8AE6-4225-996E-0E13593C0BF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83B1067E-F7EF-4C50-B63D-C9F1F03EA453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AB38C079-8B25-4A8A-AEE7-D1A071426118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017674EC-C11B-4D6D-AA09-8387FEF6C113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3613DD8C-E7AE-46B1-A4C3-8028DCE26BD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32CA3295-2B81-4742-98FA-026BE753FA14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501F16B5-5249-49EB-91C1-B68BC88245C8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4A47B482-BBB6-44E0-9F28-F54F14F52685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728098D5-0D64-4E87-8B74-EA80F276A56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6225E870-62E6-46CA-94B2-8EDE96F30E7E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230B061D-1D2B-4C6A-84F7-C4382754DB49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F6B872B3-0DB6-49F9-9802-ACB143FB709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595A4735-1013-4284-B8D1-48DD19AC617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542A6231-7333-47D9-A9E9-FD8A9A63A25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989C9701-0385-4789-8C45-26B51D7EA03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1CE69C4C-384A-4F68-A637-83E0AA62A8F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539604C6-5CEE-4E59-AF43-826AF7BADE3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F068B273-4176-4946-9C3B-9108613DF72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73D492FF-6536-449C-B3B3-FC1031E557E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2E75DC8B-B498-4834-8D79-598C44F5793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1DBDF1FE-1070-43D5-9D37-25A7D868E4F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66FC1897-F12B-4749-B418-66F7E79C2C7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2886E294-3197-4C08-BF07-6259702E5A6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4345FC0A-9609-420A-872E-C85D5B3EE65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FB20640A-14B3-4C52-9463-A73EAD19FA49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93A69FA4-46BE-4BEB-A2BB-3782DB7DAF3E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D43E4C10-3198-4047-96AF-B5703FF26991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B102070F-9DD6-4B78-B74B-ED85A744DD54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C5BCBC42-138B-45B1-93E4-CE1DB5778169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02820424-B9A7-4E3F-87FD-CABD7D1D7F4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8741311A-FDD9-4C28-81E0-34C69744D3F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96F343A3-8142-4C7D-B642-968128AFD1E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38EE44B6-9500-41EF-A36C-ADF1B3B99658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6907D6A4-7AC2-4DCF-A7AD-48AD121A51BE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65611CAB-9F48-46AD-A7F6-03CA713088C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E75D7E62-023A-4909-AB4C-51AB7251F0F3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7EFA8A79-F911-4828-ACD7-5B84EA4D1D1D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B01412F4-1B2F-4F80-AABC-2292FC250669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3684DEF5-4F57-4822-9736-3F1BBDB5989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2220973F-2846-42FC-82AE-6A701164172C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71EC039F-4C52-457C-BA1E-AADBB0AE6B25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48F33AF7-79C3-49EA-AF45-89F0E39036E9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FDA2884D-3690-4329-BC3E-027D5B530931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C9C86007-22ED-45B5-9FBB-ACAB858CE84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6F054B0E-802F-41B3-AF5B-35FB936285E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B38DA5BA-B315-4B58-AF57-B6AC271E786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1D486176-1E53-4E5D-BED5-5543A6C85FD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13DCE52D-33DE-4FFE-803E-A2F98C0F1EF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407B04DE-50F6-4AD5-8AE9-89F2E85A0A1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8534D398-B5CB-4226-A680-BDC8E4847B9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14444FA9-657C-4374-9A96-52C2F995634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B895ACB4-F4F0-4022-A072-2C3780961A8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909072D1-FAAE-4360-AE6C-5049B7AC148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175C29D5-2D7E-4160-9165-5F7534DCBDA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9F7631E3-EABD-49EC-BC16-61E8CFBF345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DC9C6594-EDCE-446D-BD54-56A21DABB5E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0612BA5C-B705-4462-8CAB-F872152276C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CBA0EB19-D749-41C8-BF10-B40D707E160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5A23F05B-1ABB-4FC0-B562-BA8821A66621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A2012210-8501-484B-B1A2-EAD591F570A3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4A2522AC-7AA2-42F1-9AF3-7AD3A81C8347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C6E97E7A-1A05-4B2B-A2BE-65880C45E048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A59EC3A4-4779-4FF5-9887-DB6945E3DF1C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BC24AA50-C7F3-4BF7-A8C3-9CEE2F03FD7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F45A881B-C80D-4C52-93DB-6AB3FE3CEB1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0555C084-5D21-4E5E-BB26-D136D2849CF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FB742355-1D12-4053-8EA4-B3D4894898CF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869110E8-3933-4458-884B-2AFBF31EAF7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8484A5F2-91B7-42E3-A565-FE2B2EAB4E8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00CF3890-6199-4BFE-8FAE-6AFCB58ABB6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6A052AF7-7949-4968-934B-519EA9A68B4C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4A85F890-30F6-470A-A8EC-4D1777B8DA26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96AE8CE2-99D3-450C-B9EF-55C16C87AFA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02E73CAA-2C64-4AED-A9E1-2B7D48E2997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CFE3EFB7-4DDD-4FB7-B4AD-E5BF88E74623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911B97A1-98D2-4B9D-9303-264B126DC273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5F17D049-D230-4259-85A7-7D7089136889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07946015-BAD8-45D7-8161-17D776939E8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2997C713-603D-4BF5-B4E7-A9CECDD9B13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D02D3774-723E-4CAA-B9BB-F6683CF735F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B724E85B-94D7-401A-9764-D0456437D20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9C339943-CBA9-416A-B041-E11823A399B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14E04DAA-3D04-4382-A793-4F17FF8CF63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5BB97D25-98C7-4A72-BD1D-57BBBF7E851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50DCDFFE-BCEF-4A54-93DA-A4FD8977A1A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78CE9811-9810-4B03-93EA-96C6C32BF32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44ABE477-7F8A-4875-BD1D-0D63266798E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203E97FD-3790-4B96-928B-2F9725C986A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E395AA53-055D-4BF7-9CC3-015EAF46A50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2D1006DD-A2E9-4C2A-AE3D-E10DA56F30D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9B3FA517-48ED-4E9D-8F32-04066F947AC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63E0C8C6-C8F8-45FF-98C2-2EBEA517549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03DDC71D-EAED-4787-BF4F-41B17F8A4868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E6867100-0065-4458-899D-45E27474C8A7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2068E659-4712-4B69-ACCE-7A9BA2F54BB1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F63FD942-71C2-4165-9EE6-4D012B8B2675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5018085D-F0EB-4635-8A80-D87D34D225E4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0611E57D-A49D-4A67-BE78-37A3C7FF61E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A1EF104A-6C32-4D0E-9A80-39F3F608B5A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FB192B97-4A03-4302-80E4-410FFEA2195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BECBA8FC-F710-4C0A-ADF4-3A09FF130F12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0CDD28D2-FD3E-462B-BB09-E26BD766240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300E9497-0048-4FA3-9ACB-B0BDE25D648D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A913472C-0C40-4550-A043-18CFC68A2710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C2EA59D4-7DEC-45CA-B2ED-FD12068798CD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A6624B20-D62F-4952-81B5-B39AE7B440B3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E9A33DE7-EC4B-46DE-9A79-145838905F60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77FCF201-D2F6-4D2D-9AC1-88F94731C1C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02DFA20F-04F6-4B95-A284-FE38C93F6B1C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8DFC088A-2DCC-4EFE-9C53-196959780A78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8A52E53C-4090-4484-BC93-0A52C52DC245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E2E0106F-ACA8-400B-A96E-366F3E5DD8E4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935E3C21-3587-46D4-BE63-50449DCBC143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A2F48948-964E-4E22-BD15-C064F76808A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AF833733-68D9-45C4-8041-C98310052CE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C26BBE96-5445-4650-8430-B97E9FE4E1E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8D9E8067-3865-490C-9431-4904958B2CC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7FFDA086-E981-4A41-A67B-FDD45CD3ADF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38C3BFB8-8ADA-48FC-B767-9CABC8415B2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78DB67CC-7577-4B48-BA97-6EF5F0C5029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02734C38-53B9-411B-AF6B-A55195458AA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856F070B-9DD7-4169-AC2E-7283C342AB2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30397E14-AC73-4E64-8924-9373C1CBAFF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6B2240FC-0C3A-47DA-BBA7-93E88E17B7B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DC75C9E2-AAA1-4931-84B2-63D363FCC52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B39CD7F4-7125-40E4-BADE-F6BB8DD85FE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5F144675-AA88-4607-AF9E-9307E1F34242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353BBAF5-84F2-4216-9168-C740BE009B1F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BE5820F1-E17D-4F26-9555-5C97768E49F1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0B8AB26D-3A8B-471F-9F31-C172A9084ED0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6A2FFD43-7195-4E22-A314-687554DF8B70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D04AD9D8-F81E-4D81-B4B8-2F574329145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AB3E97C2-7F1D-4C7F-BC7B-AF65A105C29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A1F992C2-C833-4BC8-8188-1EAA1C13D01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BECEB219-F7B2-438A-83B1-0A28EA2AF20A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A65A49DC-D2A4-4DCA-B641-B85B81F6DEC7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29A2DE41-9C9D-4CD4-8312-9026ED2350C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0ABA359E-49D5-4C14-95B2-FD97A5D9A97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B339EFF5-F2E9-43E2-9F4D-51D53BB27A4E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90B273A7-7EB7-4438-86F0-89983EA307F0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3BCC9537-885D-495D-B9D0-160ABD2ABD2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5B4AF70B-59F8-452A-96F9-04CD201BFA22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818ED991-8184-49A1-B479-FAC7B7A25A7F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4595071B-1707-42F2-B5AE-492B7698BCFF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EE3FBCB9-167F-4049-95B3-2E01E03A6420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CBBD36F9-9DEA-438C-A870-59844358A6F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C00DC7B4-A7C7-406A-84D4-370B79ACAF40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D7739FAF-F4B3-4E2F-BF53-E7CA3B51890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006F076B-579F-4063-A362-30C11693C38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6B5F428F-AAEE-4541-A7B9-BA370EF7BDD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06F4596B-1475-4186-ACBB-00A5C9F7F7B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3D224C21-C1D9-47AE-9A04-4F3D4216272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2F9B2B59-32A0-43FB-8595-9FB1E34ED77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9136DA93-1B91-4621-AB8F-D5696B9E839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D009F6F8-F686-496A-9323-25A7AAB806B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1F8C8E39-0836-4A74-AA6B-6650C8D048F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686ED1B7-26FD-4CDF-8198-FB3390D0920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96516F5B-3BF5-4344-8A7D-2D0E0C2DB80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ECFE533C-9921-4FCC-97E6-07FA459B2FA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70CF309D-B7BE-4735-BFB3-BA87AC72DCF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A8FE7F4A-A614-4320-B0B6-8E967918B2C0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255D020F-1FC6-4E77-A4B9-6CDFE11F979F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9D43F177-2F47-4243-8EE5-1D0F128E3B12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EEBAF2C5-DEB7-406B-BD63-3C407501953E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9743BD5D-0D61-49FE-A448-EE8B9ABF9915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B90AB454-C85E-4A78-BA36-E23EBF106DD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BA6DF328-893D-44A8-97B0-965F449F7E7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86778611-5DF9-4698-A7A5-B546D2016E5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D9ED460C-BE44-454B-829A-135CFB91FD4C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A20CF5EC-C6FA-45E4-804F-4E06404FF63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7F474B5A-B1E5-48C1-8463-DCE23D54209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B8E79535-D563-4CFB-8FFF-CFDEF367CFD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7A178B6B-682B-425C-908B-802B4D13F6F9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2A23ED67-F0BC-471B-A17A-F30902908A4F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C52F8436-181B-4167-8532-3D04FB70FF6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9034E055-635F-4288-85D9-817FA9FC783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1563BAC1-E84F-44D0-97EA-87CFD7A4EF1C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BAFCC24F-E9A8-40A3-B002-3E0754009695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8A5E4C01-99AB-4A8A-93DE-84D36ACFED6A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1FCE1046-9146-47BB-A6B0-FE42ACBDC7D3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6C6C9C40-B5E0-46D2-A1FA-3625ECCAA02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86C322DD-231D-4B1E-9316-A9D4B547D18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36A73669-E105-4ED3-9313-7B573D3B1DD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7A45A96A-7937-417C-86C6-8AB798520ED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CD3AF7D2-B284-42B9-97BB-E40E4C126C3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AA9CB60B-6240-4842-A731-EDF302FE2D1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406CBD3D-D99E-4311-B5C7-22948C01DC6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39AADEB1-B2D9-40C0-B71B-F0E3A436E9C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4B6F1975-0584-4B95-81D1-807CF87686B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4EC9F10B-2163-4188-80CB-15B45EF1418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3E7CA345-BA92-4D1F-A1BB-9AB384DA7C2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A2D9E6FE-D7A0-49F0-9825-5E0B98C529F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671ADCFC-0FF2-4952-BBDC-E8D69052AA7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8AA985C4-94CC-4EE8-94B1-1CB2E7A7474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0BD775EA-DA28-486D-810D-E32F6A113A48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36EAC963-42A0-4C8B-9458-3FBA03D4E4A8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9E6E0298-7C97-409F-A5F5-4DC24012C41F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CAE9FF47-322D-4165-88E6-93CB7CBB4805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C14F0718-FA62-4261-A802-860609D22CB9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BD09C298-548F-4DCB-9C6F-5D17749064F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F833171B-5048-42CA-BE17-1FAC406F460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B6F31E6B-874C-4911-933C-BA355346698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3B21B33D-FEAF-4F10-A4E4-54A3B9478F84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46EACAC1-A907-4BD7-8FA9-FC3E41DA421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0EB95A24-8BB0-4188-A892-8C4A9005D83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CDA83954-E4A5-4691-BDB8-169E279BB8F1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48F40E98-1311-4C2A-9C1E-4C66CA865C6E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0CA853B4-7ED3-4C52-B33A-5393ED5040CF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C39C417E-B413-417B-8BEF-9CEE36382B6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F7B7C09F-1D34-4846-A6B4-C58205308C3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31BC17D3-6FC7-4C75-9577-70D83EDB3430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0DA966CB-566C-47D4-80FD-D9C76ECF6142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BF31EBF2-C122-4F6B-A6E7-970B4CBFD8B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3C10F576-8DDA-4939-B258-E4ADDE95E569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145EEA03-4D5C-4414-9A1A-77648A2DB7C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36A13C77-E0F6-4CB9-BD51-55A7A8D3E13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FB12D832-3D8B-4E83-87B0-C0D14D431AF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4CFB4A9F-44C6-4EF7-9454-076FDFC6931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F249651D-CE52-41BF-8782-0F3233A62B8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C1BC0B23-74E7-4D46-A4A2-D6F10B72DB9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8F2E4769-DEB7-4753-86A4-BCCD4E02F29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587B7554-3991-4B6F-AE6F-53472BE9888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CB41B2D8-9A85-4806-A20A-E446FB193F0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C8B72AF6-A7A5-4CC7-8511-22B9D5EC493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2F602F05-A004-40C4-96C8-47D6250E96A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AA4CE4F9-FEB1-4895-B4DC-F8E38DDCE71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81E000D3-8062-4E3E-917F-E8C288D66D2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73B6F545-320F-4355-A498-875E3A395E3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4CADB8EB-3C31-4418-9550-DECCCECA0BF8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990DA1FF-7C7C-4DCE-AE98-F508EEA9AD21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C25CA169-3228-4DF0-865D-B5E7ED9CACA3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4E83A68F-19E7-4F3A-8846-D819651C11A9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3CAC666F-4E3A-41CB-908E-A937D2BF859D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DD87E9DE-0EEE-4155-9727-6164C0364BB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3C8862E0-A3E5-414D-BDD7-12E242014E0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6627267C-265B-4F70-A15F-F85E707DF8E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54203CB1-13A0-4D02-B387-66782EA16B81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26BC1C52-8F39-48B5-86CD-66C7C870DAB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1A09DDC9-40DF-44DB-A52D-881A0296F32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7C1FBB72-B7C5-4821-A1F7-6B045864F73A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9FADF49F-FB39-4D0E-8CB7-67FDF8AB0007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ECB58639-51EA-4C2B-9BFF-EA8210F50DEA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F092D299-4ABA-40B4-B79F-055D77B657F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4594BB26-ECE2-40F6-8012-2AEA3FEEF9C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3873E43E-4D2C-4503-86DD-35CC285DC216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80907205-ED89-44DF-96E3-541F7A96DB16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9EE58B2C-64AE-4628-8365-13DB8087264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3BBF31A8-0932-4410-91AB-30150FDE8B8C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0CC46C6A-EE33-4ABC-B300-1AAC41EC456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DC7250D6-D9FB-4904-A774-28E0A1CE147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667454BA-2D31-42CA-9986-6B5003ED400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5D48FCAC-A3C1-47B4-8790-FDD9BE4F2CF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D863FC69-2B34-4B14-87E8-BA83844577B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AE29BBC2-8A03-44A3-A559-0E8A377E852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B0D1EA72-1E06-4F5C-8A8D-846409668DA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1A08D553-2D52-4316-8E6B-84EA618DF5E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4F9B7C00-3DBF-4E20-B848-43D5EA369D1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5CE859EB-E193-433D-A497-E1650E3C639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3CDDD4FB-DD3A-4DFB-8F17-29575E65F76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D4055214-422F-4861-A956-8AB16B09046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0653EB9A-4B61-4EE4-AD1B-D441FD9887B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DD67B863-95A4-4CCA-91A9-1CD11688E86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A7BE7166-9D56-463A-825F-3FF11F7A9924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57A37A26-EC97-4F69-AC11-6CCA66385316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FD5FA9EF-599B-436F-A604-93189B6105A3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3CFC0BE7-D778-48CF-8122-E7DC9BB83237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D5DBD66A-400B-4065-81D7-0837F27A5718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4850B869-97A5-42D8-B59F-8A4FBE65723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03E2AEAF-733F-416A-ADEA-5A2553E4866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51E5D48B-E129-4112-BC71-C8635B47BC6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81E53735-D31F-4878-915A-E2E1A2F29ECF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1CE191B0-5031-46F1-A12C-D6872A131DC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E4C2B6C2-3816-4C5B-9D3D-2C81E5A1233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7BD99C40-F8F0-4948-A2F8-4108224998B7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E31967D0-81F6-4442-A7DF-1CCD82529BC4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B9234793-A2D5-4662-8E38-22153E93D121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7AA0047D-88E5-4DCA-B59A-4A2E467F0D5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EF24F1D7-079A-413B-8E64-D2CBF7EB804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2EE67523-6040-40C2-8068-7D259FB225E4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DFD8896A-B6CF-4039-9BB2-1FFB85114EBA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513D82ED-8FFD-45FE-ACD2-089FAE635760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E5D81A95-5D28-44B8-938C-C2B0407917C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6E55FDC5-5AED-4494-909D-1502518507AF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D0BB9135-8010-436A-A945-F87ACE0FF9F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62F7F8BF-BCC9-4493-BE61-D79BC7F661E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377A6DD6-2D39-4C5B-A277-6CD39F0DE1E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B4B4BCAF-94E1-42BA-8CE4-7811A6CC355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27220295-7BFF-4FFF-8B42-D952A453FF1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197567F1-8BE4-4587-A4E4-82E876EAD95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9E308C49-54D9-4475-ACFA-13A017DBE5B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122C742E-02F9-44E1-BBD0-40C8C204494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1C0C9FE8-B64E-4D78-A36B-17B74450F16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87189CE5-85D0-473E-A921-657BCD95AF7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7B62723C-7365-4B63-BFDF-A4C6AD33939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A5D4BD51-5CFA-4639-BEFA-ECFAEE35BF9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C0BFB84D-6EFC-4484-9DDD-35009518A92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61750DF9-29EB-4890-90D8-0DA0BAEB2115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49A9E50B-FDE5-4919-BE46-B9E6D392ABBA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0DBC16A4-36DF-4DF8-B2F6-4B076BEF3A29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2532E07D-CD3B-4183-8B80-3D1E58D4C719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440AD9FE-5C16-45A9-80B8-2646DEF5D128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0C1F3FFF-7F66-4C65-AB01-C94FBDCA21B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0405624C-D630-4AD5-B46F-C708CBBFBFB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6E65E5E9-F44F-4B89-9E3C-E40565C8B88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4D9F0ED5-5FA0-4F06-BDD6-8BE6E95DA424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3C0C7010-7F47-4A5D-BF60-09007B348AC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CA86D122-B856-4FC6-98AB-F2C15CA3758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9C22F37A-14C6-43EC-834F-461F6903565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234796B5-BFE4-4195-924A-0CED4607CAC6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250E465B-0BF9-4548-9224-100A58666AF4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C728CD24-7F5B-4DA3-A5EB-CF0FE783CEC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296AD8D9-45F7-4398-9B79-058E06CED34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E556E9A1-C193-4CC1-82B9-DF83EC7AF75A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75A976A9-C2FE-414D-B431-59A76B07885A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8D5A0354-C7AB-4635-9A8F-70F3C4624478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136547B4-FAD4-490E-B8DC-6AE6B956AB81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61358740-AD84-4442-945B-0990DBB71534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C05A78FE-4633-464E-B030-C9A745ABB33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4F9B411C-D07B-432A-8E3D-9DAF15CEB20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5E87894B-24B0-498A-9D5B-4DC914E7B08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A09076AF-877C-400B-A26A-F9BE8AAD722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608D65E5-DBED-4433-B2D8-5FB75914D81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0ADE0C04-083E-4569-98FB-B32A914298E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376181FD-9840-41AF-849E-083D9544BF4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C59020E9-A873-432F-A38B-A80D7B8C751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806693B8-4F24-4E3A-8D2C-7FDA5316688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BBFCBABE-80BC-4D18-AABE-0AF55BF45C7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59BDD590-ABF9-430B-A70B-A11D0EF1D56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F6EE1C98-AB5C-45DC-9C8D-114A32D319F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3E58A106-7711-4639-B26A-CDC1849A3B0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9CF9BB76-529A-42DC-A7D3-2078AB64D470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6B0555EE-3758-4B7A-B7B2-0181ED39DE37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3A1F72DB-A8DE-445F-83D4-9FC9C75E6A4A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284274BB-4630-4CE0-BC58-CFD28EBDF49E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C38D7D47-8103-4EA4-8DC8-53F6F8660DDF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A9CB051A-BD3A-478D-9E2E-CA2A4110482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122F37BE-5AE8-4E6A-841F-D00E548B2C8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82EE5FAB-CB7B-4906-8373-BD312269B7D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6BAE470F-8E65-4DEC-9869-8756F08D319B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485DAF8F-E3E0-4FDF-AACF-EDB04587C92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F9F84971-8DEE-429A-B14D-1309D0BA991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73A9B0EA-A490-4E97-8AA5-8D73F8975E8E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6532E21F-C646-4314-8CE2-C84F61592412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49E6F802-26C3-4E2B-A221-26ADE625E558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9BB36228-AEBF-4734-869C-BF322FB995B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5499E7BD-8209-4411-80BC-6DC252FD5BB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0A4FA47C-62F6-410E-B8F7-CF51D0CD676E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A7ABDA3C-7C00-40AF-95F6-72E28D3CD672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A15E64E1-73C3-437D-A66D-9222D5450E22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392C7793-9DF6-45AC-9D2B-DA44013E261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559ED30A-8B49-48A3-BDDA-E2DC4BDCC97C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89AC52F6-CDD4-4E6A-A16B-25997B50419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CE41D1D7-319A-4D55-9578-23152740045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BEBC48D4-F691-486A-B07B-FA54EF46FEB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C51B6389-7F24-48C0-8040-976F79569DC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08416E72-A166-4CAF-9C38-E07DC3827A1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C72FF780-2F00-4F05-9446-4E7A6FA3088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66D0CEEB-4BE3-4757-8B00-03E88E6262E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2F39B86C-6552-45B1-85A9-023C4F7E871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D2763C6C-3FBC-4113-9086-8366A18BCF8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DA86DEE5-A45A-429F-9122-ADD9F65AF46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9BBCA862-F165-4A26-8807-7B6A587AB01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24982815-4888-480D-9676-AF6A42FDDCA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91A7A243-6DF5-4978-9FF8-F1222ED6A79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D8EA9EE9-9AD2-432F-BE4B-43342D7E715B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A243C8B0-CCFD-4BF3-8D8D-890FACE2337F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A60D4514-55E8-4982-8F6B-6ACA84001291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A8FBB96D-5F53-41AD-ACDE-BD939E865D9A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0052C847-8163-4E5B-BAAB-172A516EE883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E1B473E7-DD00-48E2-BC39-6AF93DB7B0E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B1FA0E17-CB61-40AA-B926-7806DBC2897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00A5DBCB-3C72-48A9-A3EE-5BCF557EBF9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CCC0E79E-482C-460D-9324-9F6D51EF4118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E61E2770-0614-4730-A42E-AB4DC291E52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DEDBCF50-A48D-4342-9C55-CBADB972B80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E2A49483-9920-4E5B-B449-BCAF5C57C227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2F952688-E403-4BC1-B6C7-9BC748090545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C69678A5-2090-493A-B8E4-6780F3F06F0A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1B0D907D-1640-4EA9-AA54-8493683F5EE4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4FD7AFA9-1541-4B1D-B462-89087835282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4FF21D21-748F-47B3-9D3C-81287C62F3F8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65A48309-3326-4A9E-911A-8418750D6F19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368B5A12-F42C-4C87-8712-B5456CB12E86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21D6CD4C-DFEA-4873-834F-2C816C761BD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422258A0-56C6-45C1-AFB3-176B6845A44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088641A2-18F2-4339-BB7D-0BFC95F915D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305B4190-3065-4301-91D7-2C03DF71E42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278765F7-71DE-4A09-879F-7C7336E7A53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59A6295B-3C46-49E1-B47A-045CAE1CFAF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9E316A8F-4DC8-4AC0-8B85-E02B932A87E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1E72A740-2BD8-4BEE-A146-D6E90CEE63C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CD6854F8-FF9C-43FD-A243-0D8AE5DC2D5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515E8598-B1D6-4B0A-A8C8-883EB4C82F1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59ECCFBA-202D-449E-BAEC-3E3CD69351C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56924A22-B87F-40B6-A19D-A7A19E8F06D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C6EC5063-3793-4AA1-AA29-9D10710D861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36A519B5-7482-4A7F-BF9E-A170A8C6C7D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935909C6-8B71-4B2C-BCCF-EC9737136DD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818C0EBE-6285-4007-808E-147118A0BC6B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F2BA2B9F-CA87-49C1-A05F-CA35F388694F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E7ADEBCD-4BEF-4F45-97C8-32A7664F7BA5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7243ECC9-035C-4D11-81F3-0874936F6030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524DB24F-035F-4F8B-A081-8120AD76971C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8D181BF0-6C7A-4597-B08F-83B7E5BA671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2DF7406E-F97E-4626-AE8D-D734FDD9459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C7E3D26A-C2B3-4741-A89C-9EE12A50051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E2226916-9322-4F85-BD64-5CF71785AC1D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58F00129-14DA-4F62-98A8-45D104092AD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F23D3AAD-EE8A-4ABF-A1A6-25249D96F8E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C248B041-1DC0-4369-ACFE-06C4F6487DB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2892B23C-5923-41B2-B582-88748F4A1985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797D9984-48D9-4B74-A1B0-70D5356BE719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C898B09E-FAB9-40D9-98FC-691417DF6B7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6FD3D34B-3F48-4E66-B559-DBF4ED22128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608F7D52-EF43-4BAB-9D63-AF2D33657602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0FBCD0B6-27C4-4B15-9A2D-8D327871D05C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65E32196-7C97-4622-87D3-835DEF6C662C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03A67EEC-C3F5-4414-9307-1FA55754EAE3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A2EDD587-BEC5-4391-B4BA-B9591549FEB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0D9AC93A-2715-43BF-BEC9-50BFF621BC5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950AE0BF-1EF5-4B38-97BC-DDC8BBEA165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D7B03658-08E6-49BF-A002-C9FFDA83F47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29854BB7-0292-4FF2-87B3-124D3438A4F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FFCCED73-98A0-42B8-99BE-AC8B661C6C8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F7C4B12A-4A26-426E-9703-1AEDBC1B7F7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0FA5C2F7-5608-44EB-B29E-6F7C6A18794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4D5FE948-F931-4F8B-A1E7-5E78D665357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AF062812-B4AF-4944-996B-43861803C40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60998306-7574-40B5-9CC9-4724449C4AF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8FA116EB-2BD3-474B-B3E2-DAA3CBAF1DE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6BA33F03-41F8-4B62-9F91-393D836846A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6D52761C-4070-4624-A675-680E6D363CF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C12A1C85-FECC-4025-8493-FAB8606EB768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E9106F54-BD0C-4DA2-B5E0-C9D802A2A2DD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A5C9F111-54FD-40FE-98EA-B8B3E5163AD8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80C83DC5-5EA0-4504-AD62-2BABCCB5CFCA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EB87D825-F918-4C44-B87C-60A0396F51A7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7954FB3E-A7A4-4D8C-9C15-857DCD7B296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A4FBE9E9-FD21-4B85-9BA7-496B41AFC2E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07224F1C-B7B1-4361-A158-5F9B6F45222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DB790DC5-32C4-4D65-9FA3-35AEA957975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411B73F9-1E98-44B1-9567-744853F4827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DDEF4634-70BF-46A3-89F2-C19703450302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4063A5E8-81C8-45A8-97B7-724F5F6DA537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2272DA45-730A-4CFD-A4FC-505AD2B9DB5F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BD9E02D3-AE27-46D6-AD57-99C63B8C11F8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6BE27EB2-0929-47B7-97BE-BEBB43B728A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2A62A302-C965-4740-82A0-B4DB7DCBD51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187821E4-E7ED-4393-96C0-D35808860B08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D642DAB8-DC68-4ECC-97E2-A1AEB22FC55E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F732060B-3C06-4178-9E23-6425FEBEA191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7FDCB330-349B-4B78-A7CE-ED87965B2A02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94F094C9-BFB9-4E93-8F2F-06540BF97642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F499522D-63F7-4E74-BC96-72FAAF96C5E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594443A4-708E-4A49-8174-960F487FE62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C154332D-BBB6-4541-B92E-BB7C0450013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866D9143-5505-4623-8FBC-E8D295FDD49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857DCC14-4421-4161-8142-796B9BE55C9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E33B705E-A9BD-414F-961D-B509017043E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D1F6A36E-C851-43E5-9638-983D6550B6C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D4A882C6-7112-4E5F-B589-2244F1E8EB2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3A82E12B-73D0-45B1-B1B5-9F83F361386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9E0CFBE0-2B66-4B92-BAFE-3CEB9F7BD09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65BFE482-1635-458F-A425-537C9371F4A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FA931C26-832B-4B16-850E-98AAEF9F984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797C0E84-DD1D-4CBB-B290-39C959C974C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EFE9741C-8B5E-49AC-B6D1-29A7C8E6DE87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08CD9BC6-D8F9-4850-B11B-576FEBB73F79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75799A64-57B7-47B7-9800-FE843588E99A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E3DAB652-A829-4F67-85A3-F723AB61C4AA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FDE0411F-58E9-4C4B-B583-3E00FF7557A4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E5D3CDFF-A1AF-4913-AB2F-46B8BD116C1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2BBDBD53-6CA3-42EB-9F32-FED5C4E8D11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4B4D316D-5134-4C8A-AB66-E325AEC3992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4DAA047F-D174-44DF-BB95-479ED17D2A82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494ECDCF-42CA-4A52-99F8-72C0FDE71F1B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6139F068-C441-4421-B7C6-3219E9F8058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A2ADACB3-4836-47CC-9414-E7B30BEB28E2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03E84F3D-738C-45BE-9DF0-E420DB477930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C45DD05E-F7F9-44A7-954D-AD186AF715F5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CAD79E47-B15D-41AF-893A-DAB45084B52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B802DC70-2E8C-4204-9CA8-7AC475B7B18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D1432D7A-F8FC-416F-928A-73154FAE35C3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6643D03B-91CC-4467-9B7B-D1D46028F2B5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9E522800-5129-459B-9014-0C6A3AFDFEE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22EEB714-9B9F-4D2E-AE5F-979A3F90772A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3B3A3E99-A449-44D4-AFAA-B37024884A84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40DB02E6-9C31-4917-9322-9D9CB0A6C3F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69406A96-D7C3-4F96-91E6-C382AD40A65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9201BCDA-EBB6-47DB-B94B-4B1A4E91D3C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955D36F2-4CD3-481F-9AEA-AA4ED4548DE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EC53446B-1167-400B-B744-912B8D86B99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A3220CC3-4A5F-46D2-B1AF-04ED3CDE803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00CD16EC-C7C7-462C-9B45-861860937B9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D2707CD0-80F0-4331-8A17-44CBF071FB5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A5E462DC-2D19-48A5-BEAF-67DBF8C1528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8EA3B0D0-7D14-465B-B403-B915D6A0FED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9A0D213A-0647-4A06-9105-EB93A8AEA7B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B5BA2231-476E-4362-A5D8-D36DA760E4C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A6189B5D-A4AD-4B5B-B325-8142B8B2ADB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9EDC2684-520E-44CA-89B6-46BAC03B55A3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6C6555A5-6843-46F8-AC99-1E0392DAB868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478CBA1E-6056-40DF-B5F0-CFBFFA515656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AAD79911-F415-418C-8D59-51D13279FEA3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63BED07F-D0AC-42C4-A228-2F72D90EDED1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755FBC6F-BEBD-4A96-8A48-D3E09039800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DFFCDCF9-B129-4974-A32C-3191CB19AD0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E7842388-CF9A-487B-BD9E-0B1DC3DD1FF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02773BE4-954F-4167-BB2D-F083DF22F053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3DB2AD5D-5172-4074-9A1E-22AA122EAD6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D1DD5139-78D9-4F31-A841-9FCDA67D845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3C26BE9E-0D7B-418C-B588-3E1469395F9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1CDFD254-CE10-47C8-8F95-8425F93450F0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7B3789ED-A486-4726-86B7-FDEAD9BA9D11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8CD4DE66-265C-4614-90CD-1F4AE2AC845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AF4DED1E-8A78-4D47-8BAA-26BEC238734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2EF1CF91-0C00-47F8-B1B5-AF80F458289B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B07486DE-6DB5-4A8F-B1F6-1E722C9C7AB6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2F6A1E47-3BC8-4B60-B178-1C7AE633F2A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0FB29469-13E8-436E-9FAD-D4C56C55BB63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B087FF18-7104-46E7-8307-D61D83A9B5B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17F68244-5240-42F3-B611-6AA7F86A310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A1F4376E-9EB9-4487-99FA-DC350F67EE6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2A13021B-48F1-4381-9155-E35FEB63C4C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C95CCF13-2302-48DC-9A9A-E3D2B9CEA67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F22CB101-E1C3-49BE-AC00-8D7BB953A24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82A4D257-ACCE-40E6-80DF-AF5F8057024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97A25B57-CA36-4FD2-A6DF-CF3F4A1CC71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44C09229-3C0D-41DC-AA50-8A826617ABA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242940A4-0B1D-4599-9A76-EECAFA1F17A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36EA7C27-0AA3-49E1-8846-9548FF61322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6FAAB7E4-38B3-4133-BCC3-7A5F9A21818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0AF3F1DD-0EDB-46F8-939D-DD8864CCA78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8BC0F92F-630E-495C-B680-724A125F593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B686CAF3-0C53-46E3-B2A6-79319FB8120E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5904205F-422A-44C8-9EB7-CED5F330F321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53CF1523-C445-4E1E-9C09-FF6FA115477D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704DB638-C4B9-4D17-B8EA-DFE648591EF0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D6470D0C-C1A0-4D42-9E52-650BA4EAE194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DE3DF5CF-BBAD-4275-9EB3-A200D23603D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10048AF5-0376-49CE-A646-EF68DC84CE6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C0939AC2-22EE-4B5B-B172-727E84DEE77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912E288C-98B1-42A3-B4C3-86A97DA7B51E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575823F8-3FA9-43A3-828B-CD29BD2B51A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4124C982-E3AD-4B41-B75D-B8D28D5C2A9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B67A72FA-EEE2-4A28-B62A-ACCCCBE7A07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F3C45ED2-80EF-4469-8FA5-F91834D81D91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27FAF2C2-AAB8-481A-BBE1-DFC69A1F3A27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C40320C0-B704-4BFE-A525-0240CEAEF0E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CB2AD529-293A-4C51-95DD-87D11A94B524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958F2718-CCD8-415B-B9D0-F639DD8B5DDC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50106116-3B60-41F4-A591-9EA3DC88DF43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26B3167F-1CBF-4182-8D52-97AD35B34BBD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B06CCDF0-578D-477C-AEED-BA7D970E7E2A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95D337A5-5F77-40EF-B7CD-27FF5119D30A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54F1C870-2252-4A99-AC3B-55A123884FC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06D5E33B-4CF9-4EF2-B833-D375567D05E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B9F31EC5-E25C-401E-94B0-8EC2E7AD070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F95CE331-65A6-4135-BC3E-30833C8E187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DF82E80D-68B0-42E0-A4F4-F0F916FB525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7F905890-E2CB-406A-B84C-8BD9C1C21B8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6FF8FB5C-5F9D-45FF-8B63-9F35E6813B4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05B5565C-AE02-4EB7-B665-48C5CC7FB33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8D28910F-EDA0-4DB5-8853-DB42461D432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0F6D4AD5-762D-4E6D-92CA-560EBBCB858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280C577E-D40C-4354-A450-80F8D453466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726BB1FA-B4F7-4EE5-8EE2-655DEE11533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FCFFD1EE-5F43-4648-9F00-7CF52D40319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E61CA6B0-8BF1-47F0-86E4-5CE6D4B15D66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5B43619C-9825-4BB6-AD0C-28277E44A7BA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035BC560-1C31-47AB-A2E6-9D00BBA99D55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8E5225E2-CC4E-4FC9-9CD7-2940202D1D2C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EA5EB052-31D8-4608-BC18-FEC482A38F08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7C1E3D44-669A-4B66-A395-DBE73046A0C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BDF5784B-5046-42CC-B65D-0F6B5F6CC3C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E70E6197-6B26-45B9-A7DB-700D24FF92D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60FA6492-3974-4E25-B738-2FF60C44A3B1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8B9EBC18-5F0F-4EE2-9AC4-64E76CF5F3F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E7283C33-1AD5-4FE0-BDD4-D94F8517E18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18F88D0F-1356-4779-8946-D8D6D5D7AD4A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8E7EC6BA-8DFE-4E36-BD17-A125515FA3DF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FA34DDEE-4DFE-452B-BC69-5FA8516C363D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B6E681C2-E87D-4C6D-A124-DBF0375A5FB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D49FDF01-046B-4667-AFF2-374935A02FF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52BC3D41-4785-4819-8810-C0B02ADC5BBF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86A85A3D-B688-4788-93E0-5A36E43CF41F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C0A237BC-0326-4174-99CC-C6D6223B890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4F1E6799-9331-4F8B-87C2-A167F0B062EA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0E7B7F43-D8E9-4D1E-87CE-9FA0D69324F8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1C0BB427-5B92-4DB2-BA3C-A7672A2ADD5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F17DA1FC-E835-408D-B7EA-B13E78D2BCB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F9769608-4711-49DE-B680-7B3F6698D8B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B2A9533C-C9B2-469D-B0B2-C128525D7F7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819DDCFD-882B-45A2-85ED-2C11FE0A4C8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30576AC8-29C4-4D6A-92C0-07AC9FE9EB4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346F49B6-690C-4E13-9B0E-DC6314F2D98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434825BF-5EE9-41C1-9FCF-6349C8F0089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C48CF1DD-910C-440F-8308-9EBF6285315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B44CEF89-4DE0-461F-A059-5B66F88602F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1B2D9DBD-1772-4B49-9BE9-6C3F3B5FE1F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F18C3389-B0A9-4BAE-8C99-9053EDBFA2D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0E02EDE5-C6BE-426A-993C-5732209516E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703D6AB3-8283-418D-BFF9-DF4BD38F8A81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00FE957E-9C3B-4BE2-A776-DD8418A315D1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0753A9E8-B5C9-4AFE-8546-8F6956BF5E48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6388D262-307B-41F5-BCF3-D86EE71C8E56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EA1D53E1-B5AE-432A-9B83-3AA7AE4399D1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910DE5AF-D863-4F0F-AFFA-376A756A4F7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98ED02BD-A13B-4006-A752-5A40E2020E2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CEB28163-CADF-4D3D-BC81-C2C1C971427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49BBE190-1CCE-42B9-ADF7-CFF42E766B26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E958092C-D9F6-4036-8D6F-9058A83A0BC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CE8941F9-0003-4544-ADD5-7029CF3FBBC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BE3AE3C1-A123-4757-B773-C44230F9AA5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664A9593-F66C-4139-B9FC-CB5832F03C14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DA448AE0-3A88-4769-A4EF-B0A8CB45E5C8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0D4C2256-3B11-4D9E-BB22-EEA2DDBCCA7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413EB292-7C88-4C45-B92B-397A5885BA8A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5F659429-07D6-47BB-A261-25ED7684CCE9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DF68DE74-8A03-4D0A-A08A-0CB4922BE233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E8938D48-9470-4F38-B2C5-9B7C0A9C0932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F62E17A1-3012-43C9-8F93-E17E203AA4F3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46898CAA-47FE-421B-9076-50CB91AD851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DA568911-78D9-4FCE-9E4F-8C38A9FECD5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7385C385-DC2E-441D-A7FE-5962027797A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82C727E9-D14E-4C03-9A53-7078711E00E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7D50A041-78DD-4292-88BC-7A57A616DC0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4D132B21-FB36-41D0-9AEE-7A074469F08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843077D3-9344-4D11-BAA7-62D069F98D4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AA399666-6D1A-46C0-BB8C-FB3CE09D107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523B64BF-5C87-49BD-9F47-03F2F71760D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89655D5A-2DF9-49FC-9ABB-C23B77CE5B6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71066555-7240-44F9-8332-606A417BB0B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646BED2C-3AA9-4CD0-8E7B-1F2756FC800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38946F33-76E9-4551-BC6C-0150525B476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17EF0B0F-A009-4ABE-8CFD-2323D428E7D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494EB550-85BB-4206-80DF-342C2C0B7D51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61DEF66D-C56D-4E54-A695-5A604CB2C669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A9A3A15F-9AE9-4D94-95E6-70335B0680A5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EA679975-A39E-4D50-AA4B-917A4958761D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D57CD42E-AB17-4E13-A9C5-43199B510051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D1DB5439-BF52-4998-AA78-39B14D5F0B5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E0A2D1B6-60E2-4F20-8CFC-91106BABCBC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F7298E4A-D546-44BD-ACF7-D61FA7A2F1F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01844767-3EDA-4AEE-978C-6202DA5ED900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1AEBFAF7-CD19-4B7C-B324-E68DE9C3F8FC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CDBF0435-8DC1-4073-AE09-D30F219BF06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7122FD5C-DE82-4505-8463-ECB6A7AA9F35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358421D0-E425-4E55-BB5C-3078CAF3196F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EA82BB2C-01FA-4E23-8027-424091D97BA9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AE603D62-52A1-4EE1-B0D9-F7D7094C0481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2C8910FC-B9F6-461B-86E0-F59349AC6D1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F70E534B-F965-449D-8C6F-718381F3AAFC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103D8FC6-D2C5-4EA8-9A54-955B1669EDCE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98423BA9-448F-4C07-A2EA-387BC57E7376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1F71EF23-53F9-4487-85CF-369D4982FDC8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2319C442-5056-41EA-B830-411B445CF887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25170C15-52BF-40C1-892F-9477056D0DA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5B38B29B-3C57-4189-AFD4-F4925A46D4F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3856D03B-84E9-4D32-B205-0A25AF125A8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57A3E85B-1ABD-4778-857D-4181B159195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3F30B918-6BE7-4F72-BA3D-77EB1790647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F82B287B-101D-47D2-BACA-98945D2F1AB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3EDA0803-E04F-4AEF-9532-D9C3ABC8487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07D1B277-BBC2-4863-A0B6-2FD266060B0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E94B9FD1-898A-4430-A4EE-91B3916F9D6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AACE6CF3-9D7D-4D7E-B4B3-21F6601FB93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5EEB634E-8695-43FB-AE28-957D5C39904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27B6CECD-EE54-4C3D-B90E-E1C11FD8E64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42EF96B2-2BC5-48F8-B0E5-1FBA20D79B1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97FFF0A9-CEB6-4C99-BB80-FB0237133DC4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61DD0488-D485-440A-99C2-BACA43886DA6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F5835351-EF7D-4D35-B745-524606DF6DCD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3B931494-3E99-4864-8231-DE215FEFD3A4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934C8630-983B-4929-91DF-9DB04596EEC0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7F8443E6-DD4E-4159-B7B7-3941F3F6670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96693A12-D135-440E-9C2F-F278DBE9AE7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0956ABBE-EA2C-4D82-B0E7-A993176079B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1B8C0555-9161-445E-BB00-BBBD9532A553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4C31370E-6B14-4FCD-A26E-F94BEFE1470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7AD16CD8-DB55-4FF3-83D2-8C39EB7DB29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87EB1FD5-5694-4B93-8DD9-7A2E8AD5E7F7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9E59F786-6EC8-499A-B2A1-38D6CEF04871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6945376A-88AB-41A8-98D2-630014B84126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7C99FC43-7DA6-436E-B6F6-138FC9CEC75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502C6421-CE16-4C53-958F-B95675970AC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FA4E8DCB-909A-4809-B35B-C64545045261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1702EFB8-3C62-4B49-A871-C12ADBAB4F74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A749E0F2-3CB6-4F61-9294-28122AE5745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6AC109B6-4E25-4E5A-B1C6-57182B0FD642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7AAF9E91-E61E-49C8-A68E-4308913B612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16B58B0B-4B66-4803-B65C-B80A19D6F78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3998E0CF-F850-4000-BB75-6D46F95B64D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965CD233-09F3-41B6-A137-50AB16A6664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9CC32489-8732-42FF-A001-D4E4DA296B8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AF9B9B65-6C3C-442E-8C00-9BC55C5A380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4713F30E-BCFB-4844-BCD2-023D17736DB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16456E21-7B1B-4B14-B64B-3D9DC927D0A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C90E4700-F724-4375-9693-472160A0013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BFA9E8D1-9BA4-4ADD-AD39-1349F7D0EE8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3131CADD-77B4-4393-AF8B-BEEBD9F3491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1ECD7981-8A64-411E-8CBA-DFC1052AD65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47BEEDC2-23E3-4456-89DF-155E0E39A5B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1FB6B197-DF37-4453-8E41-D91057ACA06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DBBD4105-5178-4773-BCC6-411620C55DD5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1923452E-6777-446A-8625-885B5390B06B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B208EEA5-DAE2-40B2-B145-ADD4635C18A0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6E23B4F4-F422-4605-B2E5-58E1E4025F65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CA439D61-431C-49EE-BED0-AC3E7CBC4203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96F544F0-A7C6-4450-8159-AF86BB871DE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ED76B717-A88E-4348-BFDD-EEE7D99FB37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7D5E6629-D427-47C2-A3CF-CA95A18DE66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5F8E70D8-7538-4BB7-AA2D-AB41DB13FFC6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98AAE706-2A1C-4BA3-B9FF-BF7DF411A58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01C07216-4951-4925-97A4-E67B047D232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AE9D3334-5F88-4C30-A478-55B230251119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A8C2314B-D3F6-4AA5-9263-2A06E0A6AE83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CAB31B82-6BD0-45D2-A3FA-B74651DC9BCA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F999FD01-9962-49E1-B1E1-E288F650CC2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C2337980-A876-48B5-85FA-2354B30AE0A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7A921CB7-222F-4204-8BFC-E8294EC1DDE8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A127AB58-5FA0-4C3C-B8F2-792698E7F700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F82B31BE-93E6-4DC7-B27F-0B0AB68E65A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55441E24-33D3-4282-8F13-CE5FDF04044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9E2DC058-1833-4C35-8998-99AE5311E83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C21C037A-B5AB-4A6A-8CED-4623D297DE2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6A27D090-8016-4297-90C6-1B3C1D00534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E27DCC9D-6DBE-4471-A42E-6261A12B279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6E5E54DB-7955-493E-A77C-AD851815641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2DB8F58B-00B9-4001-8C89-44339A366D6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CEF5D686-5A9C-4ECA-83C3-324B7F02915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AD14C51A-F000-461C-B3CC-9F3CD5FCEC1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C3A007A2-99AA-48FE-9DBB-4C151FDF403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5CDF9D41-85E9-4877-B476-0F0B2A73761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3B4F8155-328B-4F27-A656-290539A7E12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A4537B9F-5147-44C2-9F4D-F0BFD1212CD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5802B611-E3C1-4879-9D21-F65D49B0F01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575E02CD-46CF-46CC-837F-18BBD3FC144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FA2DF0F7-F6F4-4D9F-AD05-101189B06D2E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A7CC5624-600F-486A-A132-DAA538C1A4E4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4EF1B68E-8588-447E-9FD0-4E411CCB62C3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6DAB104E-AB0E-4BB3-B92B-2F4A97AB90B6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FDC3DBE7-098E-43A2-B040-AFD4A995CC36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AD556EF6-A828-47FA-9C1F-158871D0101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A506C61E-DAA8-4181-A5CF-73A8E6E2319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F047DCAB-6A1D-40E7-94AB-18CCEBCF3F0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F684E739-9633-44F7-8F5F-68419ADE4B8E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C4A2C361-47D1-422A-A002-D32B757F80F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D4E310B0-D2D9-43EA-B31A-14C1E62D50D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936B3D1F-D62F-42D4-8929-17FC55128091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139E775A-D95E-4515-B4B0-6E59600D4276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DBC3C5E8-A3D3-4C5D-BE83-CA42391D083D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EECF34FD-2F55-49EC-A808-5E502416A0A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44CE9691-0A4E-4247-99A1-EA597396770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E0350D01-A315-4F97-AFF0-2E3F669B30B2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896EED8D-51FA-45F4-9551-9B488B8BC350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23D6C116-18C5-4378-980E-BC8DE64169C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6D04D075-0151-4F5D-B8F2-4780F9B7ECE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8C04F26A-404C-43EA-BEED-570A681F124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22EE0BA7-AAAF-45D4-B808-507A8478F83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18DE2E2D-F0E9-423D-AB1E-3B252571C5B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87694FF9-CBAD-4E25-9946-D45C68B239B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F640AE26-8755-45D9-A668-0542E7CD7BB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1162762A-FFD9-4A06-93F5-BEBA9EECCCB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C1B9A694-8652-488C-A732-4C6ED90D455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8887F58A-CFF6-477F-A708-853862AF703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1D437D11-A926-495C-ABDF-D1D23D1F378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74E4451C-DC63-46C6-A012-2B86D17F6CF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A185370C-5ACC-499E-A378-3B2A0C40F50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2474E1B6-2A9A-4072-8909-684B56C3B1B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26B19049-3600-417D-8E8E-793C4A41B2F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287FAA6D-EE6B-4F7F-A1C2-FBAF135FDB6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4B451AAA-1B69-4865-A9A6-84759CB16233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9D29F154-F197-4B54-9160-67C621AED100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C091EA5A-98E0-4876-9DA2-16641660E1BD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6A757841-78CF-40B5-9F56-E3425186E3A0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B607E373-D77D-4E12-A3D8-0BB06E193836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EE295BEC-60AA-4A03-B61D-C6CB6061053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B80E304F-16FB-4006-A9E3-E6DE0F4816B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FEEAE056-48B4-4055-A1AA-2D95B17D7BB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C9507258-30AD-46C9-8B29-73A5750C7B9F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F87B7EE0-4FC7-4EC9-AD1E-2A72D394275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2B6C5F3A-6457-4E74-AF99-B9D3F2D8133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0DCB29AF-83DA-4CEB-AAE1-B46F0E995D81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FD62B276-7BFF-4F2B-9020-48C84BB75CA2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0739F0EE-D65B-4600-939A-6731D1C7EAF8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74FA445A-8962-4971-80C5-8462D9BD49B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6C6A06CF-28BE-484F-9C64-3838ABB739E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95C23654-A4E9-4877-9C5F-A64ED615CF02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3C0EBF64-1ADE-4710-9EDA-AAD7992B67F1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8F0863CF-8496-4C9C-9EDB-5FD45E8238C6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64B403CD-2B6C-48CA-8174-578231E81749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34EBA1B8-2960-4B7F-A49E-743F563394DA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EB482AB7-AF90-46FA-B9B3-C96FE891C76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97F56778-3F2E-40E4-8F95-676B8D1B365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E2A2C57B-F7F3-403F-88E7-886C6F98A03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18E33D0B-8124-4CC9-BABB-55DF820975B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E71AD7C1-E79D-4A84-8EB4-3347375A008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EEF9229A-98F6-47E2-8047-409BB93D93F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C16307ED-B593-4690-B1CF-773F71DD5D9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6BC0DEBB-783A-41FF-9ED5-CEA785180DF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093BE415-7F1F-432E-99F6-CCA1452934D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F9C3B656-2D92-4A6F-9291-EBC0461EBC5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52EDCB76-FAD6-44AA-B02A-A5D08128552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B3321FCF-10FB-4634-A168-0A2605D3E8D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1ECDEE6B-2126-4E88-9883-DBC0197389C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9756F5EF-131D-46D0-A16E-39D250C174DB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7F442FCD-9EA7-44FD-87C3-11A8B3E02918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80640C9A-0B30-4CD7-A5A0-FC1FD26C34D0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207825E4-315F-4B1D-B045-03574E62B539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5854ABBA-1300-45A6-972E-A4B9C221DC26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353E6358-039B-4652-9750-2A78E1B2B16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CAE045DB-F8EB-406A-B2AE-7562354B8C1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44092549-266F-4D92-9DAD-591E2CA2F8F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2864CE3B-42A7-4509-8849-5D784C93D85D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5401697A-0D51-4D47-BD6E-76E3DA9FCD7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35A12B69-79E6-4506-AD4F-A6801B2CC75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592AFA7D-9D95-4E76-BA20-E239454B10C5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9FDFCACE-79DC-4AAB-804B-F2E2C2142012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B01C75A0-86A9-45BC-AF2A-53C3C6E23EEB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35421FE5-3BA7-4A30-A744-18B8B556795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4757CAE7-55A4-4AA3-A999-0CC64AFB33A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62F80394-A6BC-45DE-BC17-2B99E3DE6E96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58722404-768B-4F2C-952B-96697F446FBC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C7880BCC-7815-4A26-884F-5308D17A7B2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F6B350FB-591E-4DB7-97D9-9981F3F5A27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C099EFA4-08DE-4E32-877A-C0301BC2616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55818597-AFF8-4933-9BB3-848F90451A6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3D6D431A-95DA-4780-84FD-BD9C4B5B829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26CC8CF9-8323-49D1-A663-A6518B4C98D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D02134B0-8417-4065-94D2-58E614AE920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B80DC0B2-57E2-4AF7-8D4A-66BA39E4634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25DE7990-2AD3-4E3D-9301-C1D2291C927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7AA9E9C9-0FF8-4DCE-A5F6-4CFEE8680C5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F5162B4A-55CC-4727-BED4-0AFB68E3897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6FBE9FCA-217D-4E74-8220-5245273AF8C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8511C385-AC13-4D41-AD19-DB2FF9F4820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4C6BCB16-8EC0-4C3F-BD15-2869F97A1B6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C43D1E0F-DF15-490C-834B-80572878B4E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7EDACEC6-2124-4ACE-A1EA-296882BF8AE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1265015A-F98E-4001-897E-E8E765F379B4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190254FD-DBFF-4755-84CF-3734CDA01CBE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1C88665C-CFAA-47EA-9C23-F98D6FDEA951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293ED6C0-075F-469A-88D5-0060B3D3AB9B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6F9F7710-D9D5-4E12-BED0-7EE7D075D89A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757A7D66-2802-408D-99A8-6F307CFA984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ED981B7F-68E8-4A54-ACF1-1153D43D544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E78DDE21-D31E-4218-8957-BBE567C1F3F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0109D0E4-F570-49F0-8F11-5A3F8E981AA4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5B6D23E5-460B-4418-9AA7-523F20F033D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8A3DC913-7E68-4536-903F-69047C13AEE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324408EF-B6BD-47F5-A3DA-FB1EB3226BAE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CCD7FB77-B856-43F0-9496-03D6D744792C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9AB98A31-039C-40F5-91F5-E4E8739DC2BA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C9E9FD23-DB4A-4872-BCE3-858D9FAC776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8241C6C9-8C58-413C-8C3F-1FA7FF845C2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8868A3CB-72E1-440D-B79E-7F8B9E41952C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2C3263AF-7A18-4E7A-B89F-4CB9B30200B8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AE792AB3-201B-4A98-965C-D731D9F77D16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86D5D9CE-18E2-4DF3-9FED-CFDAF90D27C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CF835D8D-DF59-4863-BDD0-68D06C827A96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EAAB1878-61DC-4F43-B0D6-250AC4A9DDE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F6EE6B67-4B11-4788-B830-1D286005346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7122BCF7-C426-40BE-81F2-9A41A3117ED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D7B4970E-E386-4D42-8B71-909CF8AA6EE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45F1338C-1C5C-4627-B87D-ECA26D41E25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880323E8-BA05-43E2-8DA2-C38D38C2F16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938F78F7-07B8-4DF4-BE49-AEC6AE2ADE9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F2968E0E-190E-4956-B022-8AE28799BC1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4F66E253-592C-47F4-B070-D2190511601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4B05341A-9B3D-46A4-A3CD-0C409D783AA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6A7CC712-EEE2-4BD7-9F43-99FAC383DDF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74473AEA-5E29-4006-9199-6814132C2EB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918D2D0D-0486-4AA5-8306-F89CCD31DE6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7C472570-D41B-4183-9244-64D3F08D0741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E1E2DE0D-E712-4D07-B4A1-FD1A7E0238E3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A1CF9B4A-9C06-43FF-85DC-798BA2C7849E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AFFFF336-7FE0-44C2-B049-2C2C39B3B963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92216016-BF92-4D4C-B206-2AB90E7FA3B7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4D7AFDC8-D010-45A8-B6A9-211700E40E3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F62CE3DB-F0E3-4D1F-8C9F-9B80DD27D1E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3E54E4ED-276A-4D1D-AAF6-5F742731021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79B2AF5C-4A5F-4402-93E8-25DC756D69DD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48188E37-D277-429A-817B-140C0F03FA6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86F37CD3-4214-4D0A-85BF-3F6254ABCD6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D9EEF2BF-8419-49D2-8850-9A6C7CF6FDFE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A83DEF52-2A2F-472B-A722-A950BCF52AF1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0D7A6E78-3D5E-4098-94BE-EB745257B02B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BF186F85-FF78-4CC6-82AF-0DD7B003573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D5DCDDE8-65F0-4743-9E45-25EF34A1811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A2233D11-5215-4D6B-91EA-E22779C53229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BE367CD9-E518-4ECB-B555-F634AFD6F6DD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E409748B-8F38-4585-9080-362FEFA15F5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E62E917C-3C7F-49A1-B495-CB4EB755161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668733CD-5060-412D-A3D8-F7CA0E216C7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55E13748-700A-4757-9124-79A00E1DA02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CF113CF5-FDCB-4658-9844-5F4A2E199E2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F09B9680-6527-4CC0-AFDE-8D0A15DA3EC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7D16D3FC-0CF9-4B0C-BF22-1854776F086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500EAD49-8B67-4E3D-928A-260143E0061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EE7C2375-BA98-4B1A-AE77-E87ABC0E741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6B1DEC46-8826-4C61-B147-C6663356501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51C46030-3F9A-41C6-B9F8-66F243EA280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3AB7B641-0C91-45A3-BD53-9F93AC5E667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31F60F61-8074-4AA3-91E3-0865EB75BAF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3A43E6A4-3E4E-476C-BBC5-65C57459FFA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809757B1-D864-41B7-8ADE-615EF80E6FF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5A32574D-8BA9-4641-B2C7-89007532F4C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DAD36782-24D5-4FD5-A0B5-3118E8C4AB1D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8BF63C3C-7ED2-406F-9FDE-801DB05AE17E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0DF21152-5FCF-446E-8F16-E105CDFB40FC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F5B40CE3-5D0F-410D-B1B7-AC4C6E60550B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0D8BCA4D-E596-4A20-A608-F95B23D4CD1B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0749E7F4-97EE-43E9-A05E-E83B6AE3406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78E2D394-6EC8-4FB2-BB62-E92AFE30147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084B79A3-F1C4-4FE9-A5F0-FC1F1F7F793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3A391013-3853-4556-9012-007A4B15B32A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F62CCBF9-8626-4D11-9710-47FDA8DC8FE4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802DE0C8-1183-4804-9F38-B31FDA886DF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C6EE1FCC-B737-4073-BF44-C2FA4C67417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DF7760E9-CBB7-481C-BC18-B4635F0C9C27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FE6134BE-CD25-45E6-B9F0-2A155706CCF5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1D9EA536-2412-4CEB-BB87-E5F74C72E9B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FB35CE05-778E-4953-B2E4-6E1D582FDA6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19A36E9C-227A-4536-979E-4E0B4CACF3F7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A7B93E78-8BD7-43D4-9674-F5D42A62C2A6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E10848EB-4086-4133-AAD1-8DB13B491C4F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E46B632C-FEF9-472F-A0B8-5BD12C6ED0F1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71432D17-681F-4FB0-946E-D6F40BBC9A21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8BC19913-D60A-4D36-B3F4-3FB5EC06C29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6859B4D6-203D-4D2D-99BE-557E4ADB5B1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8763C677-E87F-4806-8566-F3369F3FCCE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53A4CEF7-8F04-4787-992B-67272713B63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B71F25A0-CF9D-44B8-A35F-6880594FF60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15E40E22-1A34-4489-86BE-1C3FDE58F44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B3D37BCA-D760-4E14-986A-6B52BFDB5A7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6DFC8094-5833-4D68-8026-40279B2BD64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827EF2D6-D20C-4B23-9E56-19C8F8F6735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AFEDB7FC-D9DC-4CDE-BD57-866EFA7CD90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5679A872-2E63-44E0-B4B6-2530C111BE1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28960279-0C24-4D48-9DBF-E945ADAF4A7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40B9C476-4A1F-4377-839A-259FCA35F13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DB160A30-AFB0-4162-838B-E2BA2F8A2574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39AE9FF2-9CA0-4DC8-8ACE-7ACD977DE52D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7C664A91-A700-475B-A049-55C6132D73D3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38080BAD-70F1-42B1-83C6-265A8B92BE7C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6ED5DF75-CCF0-4810-8941-98DE0826D6E0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7CFB7746-FFF7-4DF0-9CCF-526606B5FDC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8D0676A3-1388-4694-889E-08949734973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B37CE49D-02F4-44FA-A40B-4D5944EB3B4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9F736552-76A4-45D7-82E7-DC8B2616E4CA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12A44391-B065-4CA5-87C4-10D595ECD75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782060CD-9969-4293-A281-8193E30701E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52664ECF-0451-4AC6-A9CE-B136B7639BC0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FFD6B663-1B13-49BF-B89F-C0989BC68154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99EAC8A6-C4A6-44CE-9697-5F7104C35348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47DA9FFD-C799-48EB-B4CB-D81702CD6906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502904ED-2906-4280-99D6-F20D7A5134F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8521D243-9D9D-4F41-AE13-71B44F39E554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96258278-0F4B-4E0A-B24E-257D138360F9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8B10A8AC-DB0C-476E-A30A-2555810CFECB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DF72E723-02BB-4D78-887B-10D5DF75F2BA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7BEC21EE-ED8E-45E4-977B-DCFC4947BBDA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7CC3AAED-4DAB-4074-82A2-9019648A6F8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DF0EE2CB-8374-46DD-A919-1AFBEDCB136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42066AA6-9A61-4997-A0CE-62973AB6CF0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DF2AE026-05F6-4789-94F5-09BEE32CD45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D2A033EB-8113-499F-826A-C85411A205C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ECD1D2CB-E00A-49EB-A7F2-365116EE048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101CB54C-138E-4326-8798-A0941BAD76F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58CAA9FC-A826-4521-A420-1EE15C2F823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CD84804B-75CD-47D6-83D0-5E6C61DC27F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9F3BAC71-176E-4F71-B606-6AFA33D9D2A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2FAB5D9A-48C9-45FD-858B-946D9E6BE70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181C9B07-CC26-4E46-ABB1-FBFD541B4BA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8E27C365-BA17-4D9F-A576-4ED1F3889F4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BF893BC6-3E8A-44E1-B7B4-EB05DE6897B1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3DC68DF4-117B-4128-B581-9E297A7E87F3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3BA4BEDD-4BCB-43A8-B25B-E564DEC40610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E4A1D2E0-AFBB-4D8C-AF59-E09710E5216A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2E56763C-392F-4118-B14F-574D0BB20E1E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2906A322-4214-47EA-884B-51CCF4A3CCF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AF39A1D5-A19C-41BA-A46A-5CDD64D2935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BDFA09A7-C534-4856-B05B-63D90C56C58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2322397B-2FAC-44C3-B99C-7ED7A9083A7A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BECA9BB9-5261-42BD-933B-50C35599CC4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3DF26165-8213-41BF-80C3-9BC6D49C31D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6E5EE9D5-FAA5-4913-B94D-77028E16E2C8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79AD1CC7-3271-488E-AA2D-19FC42595EE8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2B3ACAE8-82D7-4C90-926E-EE723537BB80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11716B15-81DB-481E-A9CE-2DBF5AD8DBE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237B6306-7E65-4918-BFEA-0C301A87C09A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85132104-5A53-46F7-B123-B38EF62F2391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233D5691-08A4-4890-9AEE-8744D0179F4F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2169AD90-1CAD-4A0F-9C0C-799E5C88421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7AE9A051-7D8D-44BA-9CDB-E05423026D80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C2E64390-CB75-4FC0-8572-F401547D464C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C976B68B-DC52-4132-80DF-5E82A30B28C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238B15C7-EE6C-4AE2-BA12-5B32D23B4F7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30965AEB-FEF3-4579-AF38-5C6B2D2A592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1D23851B-D3B0-466F-B781-0F726F569F3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475D9306-4A60-490A-BC91-E6B33BCFE48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C2538DCA-AC30-423C-8D67-2564E9C3033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933D2ACA-EF10-4D1B-9291-F62AE9E1F3D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EA6B7DDF-53A3-4F18-9053-26E233B2495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33AFB9ED-5003-43D4-A064-15C3E16B32F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03D24692-FF8D-4CB5-9FDD-EC58B48501B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562FB005-1D1E-4D43-AB56-66A782D61DE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61828539-E5BC-4F63-A07C-B8B9DD6CDB6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2DF64418-067A-4BF6-AD37-E63F4DAA37B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4550E1BD-3BF9-457B-9B56-8A674BD6B906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3539CB36-E898-4019-943D-8F90E7E39C00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30AE523D-F842-497F-A103-6E9C76912550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8904CF0D-DFA3-4B30-8DAE-B8EAE9C435A8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5D872025-193D-4C18-887A-6CE8F39AB0CD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E97EC57A-EA6B-42CD-896A-22E0F5352E6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2028DC62-26F6-4D7E-B4E5-75D0BB9F55F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D8D13DE2-946B-44A4-9EC4-0845F989AAC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5B3EEF7E-CE93-45EF-9BD2-CCF85076F6DA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9468C1CB-43FC-4940-A3B7-CB324140E807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496361C3-C251-4557-8578-FF2E9844976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ABE6E988-B9B8-417F-90CF-0917D658B8F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E3F6620C-5E17-4EF6-8D54-91DED3F29D80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26BBA914-6074-4E30-9F67-081259F3D1DE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A0B1DA55-E218-48E9-A8BA-D647711AD548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69C6780C-9A19-4E09-80A2-41984390C2D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1E98D635-548E-43F6-9061-8086C1A3CD3B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7CE5DC95-CEA2-466C-89FE-02D46F5C96FE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92078FEC-FE26-4B8C-9F28-2D5C2E5E2C1D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076798B0-E016-4050-BDAB-78701A402F8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10229548-8D10-4835-A0F0-6E0C88182782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B0C6B5AE-2CB1-4F63-8CFC-35E9946237F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B7CB7282-AC98-42B0-920D-2DC65C8FCD7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39F7D12F-A9DD-4A19-A0CD-E10A2B72DE5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385D78C9-4F80-4EE7-92D0-FE60A8947E1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27554940-B5E5-44F6-A2E5-F6C68289D07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4A7C467A-0653-4EC8-AF18-3CE1DD942DD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34F9ECA9-ADD3-4014-AD19-BAA42ACE581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3BD2E549-8BAD-49BF-BE44-3D27FBB6F6E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ADE30DBF-912A-4ED4-B9A4-5B2F175015A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8E91CEFE-4144-4C7D-850C-2D6FE303692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2A6A5492-2CFD-4066-9681-A7F29EA8235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0A36BC9E-851D-46E1-993F-4814164920C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3DF46D77-8EBE-4006-BB15-F1155440C89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DFB9B9DC-29D4-4F53-88C6-10C6180B6AA0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4B9A857C-9A7B-4ED5-9A19-FCF6910610E7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F9A28504-F49E-43A6-A517-286ED3A93F8B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8F788BF1-6EB1-4D74-962C-B781495030D8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01AD21E6-6625-4C8A-A7D0-49184B4E1521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FCDF604B-3375-4F6C-B3F9-5A7BCEA0219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8C23EDAA-3C32-41B8-B1A8-3C381D8AEA3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912764ED-9F9B-4D73-A797-BD4630DE07E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62DE02E5-2B29-4391-A2A3-BEDE57257815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863DD683-23FF-49A7-8E0A-5CABBA96E6D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0961DF5D-A50B-4FA0-8AC2-7119BFC6E8DF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C9293C6E-F381-4D15-9CBD-041E2193D79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54CC23EC-B78F-4C18-9809-6CAC5CD058BB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76D44065-B80F-4DB2-95AA-C35FB908B069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2666F97E-31F3-4B0C-8CD9-21D9580267B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CC6E4E59-60A1-44D6-BAF2-E7D4796E796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70FB7DA6-894B-4F3D-92A0-12532F1ED139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9941FBB7-7316-48E6-AFF1-940DE2129AD8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F9642359-9097-46BF-9274-885E05A46940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FD0A0F29-FE9F-4ED8-922C-2610100EF4BE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1CE3DABA-BB88-415A-9DDE-27FB9EFD05F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DE7BE06D-5183-40A4-9E56-0FDF1079F08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7AE3B462-6D45-41FC-BE26-66F27577A2B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13F3F856-8399-4DAA-8B88-05525EEF640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2438AA0F-2A95-4E58-BD13-408380A400F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85A4E7C2-7E30-46F4-9C27-BDFCD8079CB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355BF25B-C743-440B-9A7C-B703227810C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0434E317-5C80-42A2-8953-8FFD50C4B84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4BD243A9-B9A7-406E-864B-8B96A55427A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DCEA23A1-A6D2-4514-A53E-7ABF55F399A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5C2C7E21-4B3A-4F5F-ACC2-075AA543C55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71C49548-D325-4181-9886-05C1ECD02EA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AD835782-F658-4648-8D02-19038E9940A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5DE4F67B-C2E3-48DD-8F75-05448415549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5F7CB939-AD66-45E0-8E68-16B5D17EF48B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485151D6-D10E-403C-9017-2D15D4FBFCC1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7E079376-DEDC-4027-BD85-79C15DEA1044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F140163A-2BA0-4570-9168-7ADEF0C89E20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B6E7232D-08F9-4A70-857E-2810AAB81966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461DC852-D3A7-4A5C-A55D-F42EFCF9686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700062FD-A041-47AB-82DA-F4532C50D53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0D456AE1-218E-4D16-BDFF-396443A5B14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5E6172B8-F950-4791-98FE-62E36FC38F8D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62877D8F-E109-4177-8223-2F676AA32C5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064CBE2E-93A8-478F-8C3B-A687488EB73C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0781EFF6-4762-49BA-A84A-678ACCB5481C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5E6BDB29-FB30-4CCB-A84A-3E5AA5860A0A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5F51BE11-0544-49F8-86D2-9B01210F1DE7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BBF366F6-7477-432E-872A-74C7254F674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071BCE88-E183-4A25-92DF-8E9811BA4B0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852F5608-58F1-4EB7-8A90-A448CC5F0F75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982BB8FC-172F-4DB5-971D-1FF9B7D27765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88DBA205-E4F3-4246-A2B5-B599582CEAEB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B1FC879E-3A42-405D-A7E5-BF6B2146C2F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06B92A6C-3F3B-4EF0-8983-D78956D86887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B20F23D9-DD89-4F12-AE37-27EF516D5B8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003FF570-C033-4DED-9A1A-817C52CD6EC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00466C60-BE5B-414B-85D3-15AD6266F12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87AB3676-87CB-4407-B094-B4FB89C7F9D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A600FA33-5273-400D-B789-89780102428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FC12D67A-586A-4067-9D45-EF753760BD9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044012DE-81CC-471A-B771-6D52D1EC34F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FD92E7E4-6E1A-4B36-8313-28539CE7676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12941E56-C9EB-4283-A44F-3511284A87F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44B8AEE6-FFE6-4A97-9AC0-952F7369663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2914D88E-9832-45F8-9577-DA1B9AF0A39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371F49B3-B9B3-4550-BA55-BD413B8058F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FB31DD7D-D519-4ED6-A664-4DDAF380B48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42C23714-742F-4E99-B395-22B3EC73CF92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8CCCC31A-4FBA-4570-8E73-FA3A066CBEB2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33ECC06E-745A-4F14-87EB-90800DD3B5FF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97BF784B-64DF-486C-872E-FCF6DA195573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6B40450D-20A5-41EA-8F41-D81A509BA14B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A0B66C15-E2EA-405C-AEE8-42A955CB325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5DEFA50B-AEF3-4689-8D23-17B0AD84DC6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4068F558-5089-454A-8D17-0F5BB6922BE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EEF1A5C0-7969-49E2-B872-17A1D68A2F15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5DA5FED4-DF9F-43D6-AE39-70393526B9F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A68CE668-6D18-4412-9809-4EC2E000B50A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2A115F83-EB0A-48D3-8F97-0F08C03C8639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C882AD2C-6608-45D7-BCBA-251544182B19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8C30D11F-8CCD-4011-B463-72DF55C3540A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DE61F3BD-0D38-48BB-B677-CA54E15B270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8BF9E651-B688-4A84-B6B1-DFF2E40B2CC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E9107610-1639-4EE3-B146-E9B127B77E99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B83C0DC1-4C71-4798-ABE0-6AF33FEBB33A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3317984B-28B7-4881-82F4-67885524E60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762CEB86-B0CA-4AD6-80BD-844121D25828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92315BAB-42F8-4D87-8F7F-7CCA666BC26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9755CB8A-A7BC-4F78-8ECE-28D15D4F2D5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B4B07A4C-A5D5-46FF-8326-4C55C5F75EF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DFE55BE8-147E-400E-84C4-C180701C288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1FAC5534-F7BF-4096-B721-6C5388AE3F9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C6FDF36E-C070-4A01-8E35-22901DAD23E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8004D9CF-35F5-49E4-9A79-64FDBB001A8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96DEB56C-BC1D-4DCA-8A48-16F635BCC61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9FE6205A-3C61-4DF0-A8D1-568BD996698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522C2F59-A0DA-4BF5-B7A5-4500CB31CF3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C3B68680-C178-4189-8874-1E65B9A2273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AE2D37CF-0081-4183-BEE1-53F7578855E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1D2B4D02-2549-4096-8776-753A956383A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B1AFF34C-9535-4CB5-B93C-BFE166C8878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C4817B3C-D334-416A-B6FF-3C686D002364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B231B048-491A-41F1-A674-45060B7C2E8D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BC3F3493-C322-45C5-A800-6A5D94CD61ED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22F5A7DF-CFC0-4688-B290-2AAED08BE614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44912637-C4A6-4637-BA2A-FEE40896FAFF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D2B96A80-3D36-4B08-B270-DA5D968D088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EB6BCB22-2260-4C13-9DA6-F5BB68B95BC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03AE704D-DE5D-4208-8AA5-CD17B57AEC5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6FEC0AB5-B840-447C-AE50-28F694BF0747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FC5F364B-8C56-4D5D-B021-5F4507E0CCF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15779F8A-6026-4242-A63B-940B0CBE235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1BECFCF9-7E6A-4C68-948E-0B0A2E38A5A8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92B181E2-2308-4128-9531-2E30C989FD64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029DFF49-AEFE-4DFB-B11C-E3007C2F02D6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23780649-C62C-4D4A-8586-A51BE3F6A26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D73EE9BF-59DD-4D20-A292-2CC7BA7CBB6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38117EB2-C197-4DB3-883A-65B6D89591D9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AFB89270-A1AA-4F1E-AF00-F6B592125151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E8C9142A-C948-4773-BEB6-558BE8F3059C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53A3E0F4-A860-46CE-BC00-6FCE874F26D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E900B682-BD1A-48C5-8E03-180202891A74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08D4D19C-1F72-4BB5-8CBB-7FD19572149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56E684F5-6F2A-4342-BAFF-9FA181D21A3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2880CF3D-A70E-44ED-8063-5896B0E2CA4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7EE1532A-E5F5-4C78-8C96-F2ACACB2B8E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66F0C243-A747-450C-BF91-B29570195CA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469F879C-DCB9-4DC6-B8C9-305155181AD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CE8AEA71-5DAD-412F-B827-B4A44DD833E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B820C276-AC34-46D3-9CBC-DFEA4AE1F41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560A07C7-00AC-4CF0-99C3-CB222859257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6722BE4D-9BEA-4487-AA41-74BDF6B3952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BA404A04-A2E2-4A9C-9A04-826404BD7F6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23F410B0-2E8E-4F3F-9542-0411B10A95A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443BB182-2FD6-4E1A-8D3A-D6463552959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8B21D49E-0E98-4119-9968-4AB70FBD64E7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DA28BB6D-52D4-4B9B-B216-38AF6651B729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ED2A8BEF-3EAB-42D3-870E-F2C5ED68FF5D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98608EA9-8DAF-4993-9B83-33E0FD7F096C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8CFD0745-21C9-43C7-BE5E-562F8FCB902F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FFA32CFD-2BC6-4511-83A9-632AF02968B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62A6E658-04E0-4498-BE57-E392CCF5CF3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7D5EEE0B-1F89-480F-AC34-C801F129D9F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B7645DE3-374E-46C0-8E40-0B3509E3C5CB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22BBE063-C94E-4D88-840E-C669603C4E3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93480F43-80A5-4774-A3BC-CEF61CCC757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9600FD93-E216-40A7-8CDE-86397A1592B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274918DC-0A5D-4401-B2FC-B26CF0287E54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55FDCB06-5004-442A-81CC-7F9A49629A1E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DA2CEA46-56DC-4BF1-8847-E7032A15897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D1F9FC99-019D-4791-885F-2695BF4F063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3F66F8A1-B75B-4E6B-BF44-2EE3FE5F9801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64ACA0A6-A4D7-48F8-8DAB-335D2890FB16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C615FE68-D591-4A94-B4D2-87658B922E9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639B37A6-E71D-4DDA-A106-9B54EF4A179B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D2AC2677-F86D-4FD8-9434-5764BC7F0251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65F957F9-D186-4B8A-83ED-9F31375F160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A063F9CB-4928-4AA6-A5AC-B894DBCF3DC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D9BF210A-6BDC-45D2-9325-CB4D2988FA8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8611C8B1-3EBF-40D9-9723-818DD000C49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49068AB3-1622-4B3B-8BC0-434B8B456A3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0A4EE865-9469-4AC6-AF58-F00B1A211C5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3AAC7589-8DD0-45A5-848C-88A18EDD6F2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1B2C0AB9-A3FF-41B8-B6BB-539E6E20603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D7238F99-D656-480E-B3D3-652B12B578A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66865CDA-482C-4DC0-8F06-B1593CDB233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52B4515F-358F-4F04-AA30-A16A54FA8FA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1A1C5DD9-4D1B-47F7-AA34-D174E1344CC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6E1CCDE9-AD7C-4F62-B994-92556687E49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F25DC6F4-2BCC-4036-AE86-F1E5D282A7B7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0BB87FA4-BEE8-4E3A-A18B-BDF1B08FE692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FE3F8F39-AC2B-4771-AE6A-6ED81AAA4E52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443FCB29-4B94-4A8D-981F-CEC000786F2E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8810A076-FA14-4843-BCDA-2135AD7092AF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F73F586B-FBCA-4838-9B9E-ACB62F2A5CE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AC2D973B-90CB-4AAA-B234-E1F98B4547B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869E96F2-36B2-4126-8331-3640B83E0F5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6ADE59A0-28F8-4170-BDC8-8A7E79E8D2DE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49994FC2-6C6B-450A-854C-DA4470DE2FF5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022DE500-A059-4003-B084-B124A8FFCA2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420F2809-5D6C-4036-9067-7C90258EDB06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9D53FDDC-A833-43FB-8DCE-F954418A792E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7E29774F-76F6-409A-A2B1-E2D5FD0694CD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305AA6EE-DFA8-498A-9F44-D91DDE35594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D37B2177-C51C-487A-AE3D-7B70B367A85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425F6855-90F6-4050-A0B0-4776B17A1F8B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58D95504-C839-449C-9748-1589CF5E9ADE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8039DA44-E5B0-4CE5-AFDC-C2EF7F64761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C399C1A5-691D-4DEC-9AA3-51B3E44B236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CF38B489-B67F-4014-8EBB-00246B0651D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BFEB77E2-7A31-4C98-A5DB-2B7934D2C39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C06C91B7-A050-46BF-A94E-FE710EBDF64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14DB022D-FB61-47E4-A5C5-252511784CE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394304A1-D738-464D-99D6-1C92B65864D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5A4A84A6-41D4-4D41-94D8-D8AC7B01429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EB67985F-CFE5-462B-9FDF-5324E033ACA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44AC967A-430E-4B3B-83D6-A30F917E652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A671CB8F-5E55-4317-A9FA-80F2468A197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D1DA186B-B9AE-4692-953E-3B4750710E6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0FD65F19-DADE-4B9E-B982-72FDC171658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C5C8BCEF-A7F8-47C5-9A75-0D6813C71DB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9CD76149-EC9D-4768-B6AB-BCA794B1497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AA5546C3-ADC0-4DC5-93E7-3B3FC82D518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82F70777-80D5-4C6A-9AE6-EC79FCF40B99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72B26C2D-E3BF-4A7D-9F92-4ABEA4AB646C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A2C265FB-ED83-43DF-8EA4-9C5E2065DD8B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066ACE17-5A01-41C3-B9CA-C9D5767C721C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DDE35965-E868-41E7-8034-09C58B23D34B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AEF707CF-81CE-4A04-8053-9464422BE1F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525F89F0-8FB8-4B76-A8B3-57724454435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EA0DD072-F104-4CAC-8AD9-E08D10AB4B1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13C44EC0-FA6E-4247-98A0-E7916B5871EF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E138767E-4B22-4B8E-8865-A7C4C9587F0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93B41D3F-592D-4836-89A5-DADEA73768D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5CE68CD9-4C1F-4830-ABDE-02C43700372A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8C736B3D-9FF0-42FF-A78B-8FFD2B05104F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07BABCF9-3AC9-4639-AAE8-0C08398D2831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7D8644F7-1392-4058-886E-5EA0895BEAC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5034EA43-7C75-4C69-BA1F-85560D0690D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F5FC3E5F-6848-494A-9E09-929FFFC7B106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640F5CF9-4024-4E5B-9A0D-EEE18790ABF4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0F9963F5-B300-48E6-B562-01E36BADBCFC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1653D559-00A8-4139-BCAC-5ABCAC798AEA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CFD9E55F-8785-4EB1-B38B-917BB3DCF0D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E8037F11-B13E-4DFA-92FE-52401FCFCE4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152C773A-F5CB-4160-9656-875C25D94E4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F8DA8AD6-1A42-4EB5-8B38-124BC6B179E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6DE603B6-EB2D-4512-B357-7A12229C287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D3481DD5-D052-49D5-A379-6DE761A9243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D871A577-684C-4EF5-BAF7-C526EC99D35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5146E126-CD5D-491B-B235-B469803C35A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20FFA1A7-F5B9-4107-BF15-76E25369912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A15D6CE1-527D-48E6-8D59-3DD74D7004D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A23AE116-44B8-4CB4-8845-F9B45975118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3125CCE1-F9AB-40A9-8339-7237C2A8F7F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DE73BDC5-DA71-4C55-8115-D33291B3C47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C9C34FFC-AA70-4CDB-B02F-A9F43A74576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F7597F0D-2251-4CB9-BD1C-E0B9954E403B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9C4AC21D-6E4B-4552-815F-DA9ED9633162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6764473A-D47E-4F19-AE3D-CBF243D3FCEC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26CFCE31-B199-4E92-A163-C7D4B9159815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75CCDC68-9917-499E-9287-E952A098B83E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BE0F049F-BD1D-4E06-A78C-0E4A12712F7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D2BBBF99-FFBB-4644-BE17-F43E2022B9E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D9C72D0A-0F35-45E9-8A21-6179B50FD64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AA847230-C40E-4E58-962F-A078B25A2579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81C8A9B4-23AA-4D06-BE64-AACFC78AE44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E0362408-FEAD-4EFE-8DAF-1A4A3D2FE49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6E41C712-AD57-4463-A5C1-F604863C221C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30B373BF-4466-479E-A056-6B8447256208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D122D497-4573-48FB-80C9-D2ED9363FB4E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6A4B97EE-3AD7-439B-BCC5-F2002F01939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39D8272E-476C-44AD-905D-60E8B6738DC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DE683FFE-F603-4D07-B558-19B668FF035F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6E30A36C-784B-4CF8-9981-59ECD67D4BA9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0B89B5C1-5D58-4630-96E8-ABBA0273549E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C53082A2-60E1-4DDC-A880-7DDE426A3A7D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F671244C-9C32-447B-B611-BF4AD04508FA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20373987-BD44-4E14-B348-78CD5A3A5FD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4E784F5C-4BA7-4082-A113-C82AB6F6788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C2F25507-4052-4259-97CB-6B34D52F8BC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3A865D08-53B5-4B4E-B1D5-C6770FAC750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4B0C7B69-9963-46E6-A673-A125F8409CA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605C1615-33C9-43B4-94D1-F9C45F7D57D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F6AAB4C6-78B0-4B95-AC62-87568513B66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AAB87FD2-45A6-48CE-B61C-D7DED821C82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AEDEADD7-88EB-4B3F-B043-2867BDF0CF9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C41B9AB0-C050-42BD-89FB-C42CA0E8F31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CCFD5127-031E-496D-8B62-58321B64476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3998DDB9-7AAE-4BFD-A00D-9351B00A2BA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6D1E69B0-5F5F-4726-8149-F0840FF53A5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759A6459-F3C1-40AF-B981-E03F80649C9A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88532885-C115-436C-AEAC-FA3222A3A96D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BDE269CB-2F24-4E80-BEB1-07861506E1B2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37F332CD-8B29-4967-B760-9B9EB3A5A29D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EEDF189A-39CD-4246-8F77-4F9D50F702E3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18C7275D-66F5-4B76-8318-0F71B7EAA06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49FC411F-0E62-4A28-A6B0-DCC50CBAE19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1B33B627-634B-48B6-9A1E-BA6DE2BA3C7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C5EEE131-A15A-4D1C-8296-90892C0E897A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2900508B-0A25-4DDE-87BA-7FFEC26CC2E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AAEA9D4F-A68D-4399-A39F-FDE6E16ADB8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97A2BAEC-1266-4D65-A4CC-08B3748501D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0C6015E5-4DED-4F8E-8980-E495BF1C3F4E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05E89CF6-35DD-4D84-A76B-27AAA08D4B64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3222909B-1F58-4BA4-AFCB-2B743E266329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20FD3481-3791-49BB-92E6-C491055E117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3D87CC6F-6DC2-43C3-A4E1-3BE3DE8751A6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D06F692A-9EE4-4F67-87FD-F5A445B79C9D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1887ABA5-3FF1-470E-BFBB-1220A6345D6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48A273FA-3774-408A-AA3A-48C6F0B1DA6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E9FB9432-D039-4015-BEF5-275F34A86B7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7A1968E9-1BF9-4C59-85FC-DCC2FE00EA2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49B79FCB-7082-44DA-8276-1AAC3DCFA8D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21B86659-1638-4F23-B6FA-B203ED61C95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A4B67D4A-4166-47F5-B3FE-BDDFD27EEC8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0C77DCBA-0A67-4293-87EB-B678FFE864D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619613A3-E9D0-4ECC-A780-6D5C65A4376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D72134A8-55D8-4A49-A4D8-D225AA514D4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FC33E396-1895-4666-AAF3-D1D4C70C93C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EB723132-C468-4FDB-B1A1-6627C972F2C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570EA21A-D25C-4C06-87BD-D73082EF635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C925B237-FAAC-480D-8C06-275BCD52AFB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C7FE93FF-D926-4760-95AB-13B85617B87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D099BCAD-E26E-4471-B142-B8BFBF720A9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984B29E3-4C51-4BC4-8F5E-5AED7FB8AF80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B3CC4D46-A93B-48FB-B5F3-40856A0EEFE0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0621C577-0AEF-42F7-BC84-F36962EB49A0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174126A0-9548-4F96-A7C5-338F683AEDDE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3C4B0DDC-8506-426E-8BDD-05E7A1D0CBDF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8E39A7AB-9488-4FB2-8834-61AFAB0F725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82751BAA-A01A-41DE-9FC0-4DF1C75A7A1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5D523EAF-C476-45C3-BC9E-8DEB8E78D21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95659953-9185-43F8-9C46-0ECECC01310D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65A3C1A1-CE7A-4EF9-8D85-D4FAD1B93EE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038527BA-6FE8-4F0B-8617-1662876F163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1CA21B16-8AAD-4EB9-8005-69BF8D878116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89BD3EB6-BD0B-45B8-BC87-1CC543D659DE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FE514E07-48FA-4AE4-8E40-8AAA97107268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85128530-E5DD-409B-A5CF-83A784747FF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E5E9B7A2-E4D0-4D4D-BFAE-35D1D6BDA5C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8A1CA9C7-B924-438D-B72E-1E128AA24E96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91C43FBD-BC6E-427E-8266-901E22A0E3A1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942AECC5-C163-48EA-B8F4-4493E9CE005A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7CB3308E-1B06-4B87-B0B1-1DA803D2C9A9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CD49AA79-08FF-44E3-83A4-244847F1D96E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C0B698A4-5026-422D-B1A1-523B37F1237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62C8E710-6BCB-43A9-A76F-B65287A48FC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F5F70A37-7BD9-45D6-9ED8-7EF1FD1F47E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0E0A4EB8-193E-404C-A837-9371E797D5B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5EA6B11F-C353-4702-90A2-2DBBD969A41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8458ED0E-D53E-4030-B280-2680CB78FB4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B63FF373-09AD-4315-8D6E-97139BAD4F8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857D2E54-1F5F-4298-8CFF-8531551352D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FE9D5067-6F21-4CBC-816A-D3EAA3C8B0F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FDEE183F-2B17-47F6-A53F-D0134F3D55B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AF213F40-D840-4AD1-96C7-01092B4FBB4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00A6E40F-127B-4155-85B1-0806CEC2B98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255F2A8F-E8CC-4639-A64B-C90479D2534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F6891183-641F-4B67-8756-B989CD73493E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A211B1C0-1238-403F-A079-F526D6FA7F1E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31558430-DD87-41B1-A4FC-7F517981940D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D6C546EB-947F-4183-B34E-E9F4A4863814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89748571-FE71-4542-8CBD-958F2F5DCBD7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AF110212-451A-42CC-95D4-A9BFF655A47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057B0FBD-0855-400F-8E21-6EDE09A0246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9A725528-43E9-48EB-99C8-4368781CA69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0082CDFA-BBAE-4E54-9250-2A4B386B470A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6337419D-3A84-4FFD-B51D-2EA93C6045C5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FD2E2E5D-F282-48B8-82BF-BD4629FDAC5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2C5B78EA-D1B5-4F27-8C24-6510023F2DD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9A0D0CC1-E2A4-437E-9274-CF62FF400C77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B6B4228E-213E-465C-9DD4-9C7F757F0BDE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6F7CA33F-3B5E-47C0-AF11-13F473FFC59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E6721E9C-24B8-42BF-BFB0-462757BCDDC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FE8FA195-9F6B-4451-AB99-32E5E1ECA357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BC5E688D-014C-4107-B60C-05FBAFD6CD52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2E4194AF-A70F-4D17-B7A7-65A18CAE4EA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E7F50F7E-2685-4E05-8BC7-85AC081FE21E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D8AB778A-BACD-472F-98B3-445B78492BCA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969F84D3-77FB-407C-A877-47E80DC6B79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75F1B71B-5551-4AC5-B00B-B9753094313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7376F63A-8D32-4D27-AFEC-5DF9AAD9279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BD24B9B1-0A39-4B27-800A-0AA591A2AC6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B1A01C80-5CFD-4215-87BB-D9514D7F625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0D787F17-F2BC-4CF9-9363-C9D83799F14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9F691F18-44CA-4905-A3B4-62EC7C9A4FE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4A4C9E8C-9C7E-46FF-9485-2606359A6BB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BCEE6A52-C129-4367-96DA-F2FBE35A302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27B454C6-BEA8-4D9B-9346-8AD6653A8D6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A36C6ABD-A87A-4C5B-BD35-A0D8A5A4B3A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9A70FCC6-6B51-421E-B41E-5DF2F63FA49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D29823DB-2518-458A-AD6D-0D5F9C284A2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5009E74D-74EB-4A08-A792-F4C6640128CA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90345993-409E-492B-B44D-24797160E61E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657DC7CB-4769-4D48-AD01-70AC4C317967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598B4148-13D9-4FAD-A78E-2F2C264A1B13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C6DBD054-2B91-4A1D-AD79-36B387B3DCC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46AD752B-65B6-4B6F-93C2-9065FE789AD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3B6EC81E-42E8-4EFB-B1FE-5EA8826FB06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C5DEFBE3-3F2E-4ABE-BF04-FD6475894DF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4B9A71F8-B648-4EDC-91DD-3665293AA9B4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D7C1F041-D8B9-48D3-9A81-834A8AB9F18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67C786D8-7A76-4E81-AB24-C17776BC5B8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F1A82C21-1E3D-41B9-B1FA-EC2144CF25EC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077B3422-381C-4275-9E70-DA90A46D6794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0639B44F-A93B-41E4-8318-0B376136A3DD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18633889-524B-4A02-BFE2-A0E2EC61CDA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823E9391-01A2-41E2-8DC2-D8D00CEB66F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CD494810-7626-49E5-A571-DDAD84AF8ED3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9F958306-0320-4641-9DE7-8C55A6B13A39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774D31D3-6575-4A29-8038-1C985A5171C6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82CA3477-5E2B-475E-9003-6C138797969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EEC07F37-550B-40C8-9D73-BC9F434433A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249ADBCC-1C34-47AD-9F9C-99DD94FA339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6BDAA12F-A1E4-4DC7-8409-07393732FB6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E7247221-534C-41F7-8767-6C455CB9178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FEBC8F37-0F62-42F9-9AF8-891CC128811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5CDDA37A-A2A3-494B-AC55-229BFC61E30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996EE04B-B2B2-41F5-AF1B-9D73A67F0CC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8F727FE6-3A36-4886-B442-B74090B5123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009C3A6E-F3BD-4FBF-B176-AFDB7A7B1F8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42370522-F32C-407E-BD7C-D9347BE7434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8C3B1AEF-D597-4737-8C38-68C266189B3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0A0F68A9-656B-40AD-B5A9-4ED4164F5F6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16C3942A-3BAB-4A73-B85C-5118725B25A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1C5E2B87-D95B-458E-961B-1EC6E9C3ACE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4CF36E54-6743-4963-98AE-67BC05638D21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2F4DAEC3-18C2-4C91-BE50-78B52C3FF453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6220CBA5-E0BE-4F3D-B847-F138C8B6D58C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EC06CF8C-BA8E-4B98-A1BD-C550BDC549AD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05C3B7B1-0B09-453A-BD9E-2FED58CA3C71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C3981D99-29B5-40FA-9E12-136FFE33B28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73FEC5FF-9F9C-46F1-8A8E-9B4F2EE4B08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E40402B8-DA5A-4CAB-BDC7-1746694C090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DA3B3423-A618-48FE-B6F8-A4846BA9AC9C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4F10DC79-3E80-42DA-B757-56C9385196C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E8EA8434-F41A-45AE-B482-3DCA3D8E5D9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0D8781F6-48CF-4814-B623-58312917AF43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EC78ACB1-6AE5-4028-AE60-4A202564E3A7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8E379843-76C1-4848-A088-D321758353E8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A5C00CF1-0056-412E-A313-E491E9F199A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7C140E83-F2EC-4B40-A5F3-88E8848D3BBC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46C46939-7424-46E8-9B0A-8D296D4AB5EA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3E8D0ADC-188B-4304-AC30-F2CE502B51EF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D694C185-B0C0-4002-845E-82822433E09D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45FC5612-5A85-4E0E-9750-869B4CE3C191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C222F37E-20DD-449F-B568-DA142BDAB11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0C596553-4316-46DC-9E16-50529E8FC67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0C133AEB-DDA7-47C8-875C-7FE4F62087B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12CA14A1-0E80-4AC7-8461-2C896EC2ABD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EBF3B0F4-3C15-4BA5-AAB5-5D0CE177BCA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FA1536DB-0D81-4BE6-8BBD-A4CCA01CA34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9A56C20C-0D39-4385-8B39-ADE87DADB81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790782DE-7BC5-4F0E-8EBE-C184E48A1A2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1ACD2037-2454-43A3-BB8C-9E44138AB69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F62E307B-AC45-40BD-BADC-45779C834A1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5E78E267-6A27-4641-99BF-68AE447E6B6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697C6274-8EC6-424B-8F46-3960D97D1C1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DE022DA7-9218-4C34-A328-4F8A20327C2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9324C4EC-ED4A-444B-9779-9BA8C2EAC4A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EA9E3106-C8C7-496F-A3C5-D30F0752D609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889101BC-2CAB-4803-A21E-72F08A843A3E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964AE063-1664-421E-AE85-FE295705CDBA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17522250-BDE9-46B7-8EFF-C1DA7163FCFD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8E790ECE-A0A1-437A-9F8D-367E78B2380B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6D8C14A7-3FF4-46F7-9B01-04948011D20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02855A2A-E9DD-4E03-99A8-16D669EAD07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F4F816FB-9391-44BC-BFC5-1C8EFD4ECD7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4B4CD8B0-72D4-4586-8F80-84EB52CEED20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C58E801B-3430-465E-B87D-64CB6F8C98F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CB6295CA-CDE1-42B8-A102-85559C2C6D5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A894E0FE-1D0F-4F98-B3A7-EED0C843E71F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8F24043C-C2D1-49D5-85F8-01631FA487C0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0EEA85AE-4EA0-4B2A-9E3D-588A0DF12356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64D2534A-7765-48EC-B795-0027FBBD7B4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3FEF37FF-7039-428F-8DDB-EAC1B82B3141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0DAFA72C-49DC-4F59-8FCE-A0EAADC17981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7FDD3D90-CF90-4753-BDF2-FD24EE489DBC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75F986F7-AEEE-4341-B1A4-3A420DE1569F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DD916001-CD2F-44F0-ADED-3AF4AE39B776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0C2E3E88-59BA-4ED1-A370-550A2DDD3D68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FE2DAE75-218B-4758-988B-AB8F76FB8E3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97242FA5-9419-4691-9264-9B54EC4B468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89530273-996B-4BF0-92D7-1CE9A92DB36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5F7B94F1-01AA-4646-83E0-CEAA51A59BB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0B7E4311-3C8C-4199-B3EF-EA857260417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1C803215-FB54-45D7-A5A8-4EA7210E15F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DC5182B8-AD6A-4871-8434-72A45334D15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502CD465-7EFF-43FF-9039-8C74B2F41C1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398CA238-2F9B-486C-9149-CC264E5305A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8FA7DE8E-F6E2-44D9-8BE2-78DA7A0CF44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BD16FEB6-BB06-4BCB-908E-C49F6D10E6B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59A1121D-DCC0-4976-BB9D-D7C2F6F7DE4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96F9893F-056B-469A-A3F7-41B3117AA49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CF970B63-B1D7-4923-80BD-1E37893DAF77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1A3F14EA-1653-4C6E-85DB-A3B71BB02EC6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182EFF04-04B6-45EA-A98E-BD4B123171A3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43952D6C-FDC6-477A-9B73-1B47D584046A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7569F53A-8EF7-43C4-9D34-3DB187BC72CD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6B80DE4F-C38B-40F3-A794-BF6F9B0773C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4AB35C33-3C85-459D-8EE7-A1C710C7497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3918FB71-9249-4A57-A0AE-B38114AA0A1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833C57B7-785F-443D-AC88-1E735E101D59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3FFA278D-F0DF-48D2-9EA4-75A3CFE3816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96C6FCE9-18ED-40CD-9935-383D5AB536A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765177AD-5BAE-4B78-B291-1AA1D7DECC66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39EF19B9-352A-4D38-85D2-07B1C2E704B2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57203D87-83F9-442C-B48E-5EEBDD4D212C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B88D364A-3CE4-4EB0-968F-4C912405590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C4EA380F-C647-469A-95B3-E606F914AD8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608E538C-829A-43C3-8678-587D5CCE131C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7E644124-2A70-4046-A67E-B60005864257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93CFA725-04EE-4F91-9205-A3DF3DF32E4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53491347-A3DE-4A8A-A775-745CBB37B6D5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34D5BD9B-C143-4EEF-B1FD-5D0D0C12618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2EECF7EB-C6E2-4525-8C4E-10CD0BF9272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F6FC8C9B-7D33-42A1-8F04-90402D79B11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ABFFE68C-9AD7-44DB-9381-A52A53C69BA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415DCE0C-E068-456F-A76C-D52F653B17F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5BEB1BB4-F4E2-4C4E-B158-07AAB5A79A9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53D8BB27-365D-4B94-A464-A88FF7DA9E5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56F32F6C-C535-4EE8-8522-19CF30EFB92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46E6D480-CDB2-4DBE-98ED-7D8D99E42F9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67B73FB7-8AA7-4BE8-9CC8-271C9A15AFE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7A47F623-6D50-4449-BF50-66648F40BEE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97BE2734-B920-40A5-92FF-6AEFB2B8C87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DFA753A4-9C4E-4B21-A7CD-5C7B69D33E7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6729021C-D0B3-4672-BE28-FEE5B548912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906D508D-AA65-44CC-B05A-203EC9C505B7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FC6D9BAC-78B0-43F5-8ED9-C750B47990EE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7167AD2E-0D72-42F0-9D0D-AF4A51E2DE21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71B03ED6-2519-44C3-8963-CD2BC3E8B7D2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CCF4A808-5128-4A19-A789-A8587D9F9CDE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22452F39-C3E9-4CAA-8EA8-DCAD96446B7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69415992-171B-49B1-8DC3-8EBE0C12F0C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2588F18E-D426-4707-A6B8-6A27929EF36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1190B3F3-7219-4F3A-BE71-006481CB5592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1592E670-3D3D-4C02-84E7-891A7190567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DCD0852E-72FF-4413-A61A-49E762A6EF4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CF44BB86-7C19-4AFD-8F6C-7D3270098B5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F98274B9-C039-439A-9378-468CD8166045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9098F7DE-0EE0-4D56-9848-D085682F79CF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967E5FB3-30D0-4D6E-9545-FCDDF385C45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008EA533-DDE5-43F5-826A-6912AE211C85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551A9B20-4A1D-447E-B00E-00474D5E3C5B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26EF588D-7ED0-40EC-9591-A4BA7500A953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B1872406-0A98-4975-AE46-9A20783ADAA0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0FE840ED-5D5D-4477-B76C-9DB9F14DEBB1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8358494B-A340-469D-9766-B5D6D4275433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35A99A34-B8AD-4945-93E3-D2072E2B653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7127DC6C-17AA-4465-9ABC-A9432954D96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FAE0A3C6-9B58-4739-86C9-3A10458FA47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CBC64B99-5977-41AE-88B7-7C325CC1A9B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882F4E12-EA9C-4326-B01D-5F090718910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9ECECA5E-C417-4D94-A1AB-F9EA37764DE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0428200A-0026-476C-A482-BB4746C0356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11923F73-D395-44E4-99E3-2CDE392B62A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7D863423-5330-449B-8E65-368D60542C0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A62F5003-DB3F-40A6-9938-79AD7BC3E69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91A4CD43-9B5F-4C66-93AC-960C37EE875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1403E3BE-0597-4EB2-BE44-56D732C9392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ED22975B-3B7A-4355-A975-F2E3F98FAEC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101B8F24-BE2E-4A7D-8489-A7AEB005D225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D9873802-2B98-4AF1-8CD8-7615AEC709CA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99E7B6A5-148E-4AF8-90DB-7B75C90611DE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5080C8A1-8237-489E-9E76-CAC3CACF120D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FDE7B259-B734-4144-8AAA-EFEFE4FB3A4C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31C7A53A-7CFD-4C6A-8293-8F8E2FF44AE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A74AB34C-5102-48C0-98EE-079ABB98128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615D1A16-E9A4-445A-93F8-48BCAAF5AC2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23D8A361-EBC8-40BA-99C7-08870704320F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8038457B-9DEF-4072-A52E-A4DC0FDB479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611E55FE-72C2-4DC1-95AD-DD19CA34896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DED66FB1-6232-4F1E-9DC8-7F19E2A96F98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F0F388B1-06E2-4882-9223-D7A113ED4A3B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D047C91C-E071-4E02-B7B4-BFD68CD86D6F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23B78353-D870-455F-8B2F-597BDE87D2A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5BCF986D-883C-4758-A3E4-B81AC7183E3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EC18A09D-E43A-43A4-B434-8829CABFE9F4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B60A69F2-C6D7-4979-9C90-570F8A40BDCB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ACF19699-5328-47DA-B9A2-2E053BB47CE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A3DAC8B1-1530-495D-889A-39066FE698DB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769E8C0E-0088-4A0B-A759-99438C41E29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964A9650-1451-4B0C-965C-1C0E2F4E7BA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624C94B6-B5D9-4A53-A670-5DCB186BBC9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AC75843D-179A-4A86-A524-D83F85C1BAB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C1224F76-B1A4-4B65-AF46-638D37903DB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9FE46A47-FD1A-45BC-96CB-9380233F69E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1F5A9F31-58AE-47D9-97AD-4237DD7849D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DBC7FE62-6E84-4C41-93FF-A5597DF92BF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1226465E-3F0D-481B-8BFA-13F2AC43DD7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0B1BDC82-7E79-45A8-8078-0E39971D268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D53DB0BB-B5F1-49E1-900D-AFF4CCC73A0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82D19668-F768-4D45-8073-E6401AA56F7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0A40BCC5-112C-4CC6-852C-148D1068A15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67705108-6B97-4F2C-A28D-0642D070183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8D3FF63B-4C00-435C-8587-063BC7CC0800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A520FC19-5D4E-4913-9D0A-0B7DCF075F4D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36251AA7-6736-44B3-8BE4-0DBFEFE694E3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9927313A-CD55-4964-B447-FC0A69489526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021BB289-208E-4FFD-BF76-81A33AD929BE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8C35B9CD-07AA-48C8-952C-10507C92988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468DE765-351B-4BDC-AFD0-F170A16FFE4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F08C2FF6-B62F-4382-8312-50FB4BBA40E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953F7806-190E-4549-AA77-95BB81E24C31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239E6784-0B38-4C37-B908-28CFCCBD13C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CB810E40-19B9-4CA3-922E-DA4F7D3C763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E9611302-546F-49BA-8FAA-7891FD3055D3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80732FE6-00CC-41DC-90A9-97AA08AD66EA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F53FE1E4-00D8-43ED-8FCC-C51F390C2305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329B2F02-2992-413B-AD23-C3E4E36DA265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FB7DA1DC-AA38-403A-85FB-0DD9537F299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8D0E603C-9B43-4034-BFC5-E818E849B718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41D52129-213B-4CB7-98E5-50BF6E7076C0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F105FFBA-536F-4AF1-B9AE-24CC3962D5A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32D7C766-22D3-4179-A24E-04E964526A02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995CA0E0-716A-4528-A2C1-FAAE006E5FE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683C662F-7C92-43B3-8DB4-1B94D806C8C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9FAD6712-3276-44B7-847E-CF9556FE625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FD2D4627-DBD7-4084-B882-B41E65D7358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1682A872-490E-474C-91DC-B849DEF6B52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A339784A-A3E6-4AB7-B90F-94BB6F4BF82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C5FD7179-464A-43CC-BEC2-D83358B9195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A0CA29D4-A0D8-4C18-AD20-0A1C28F4711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0D04EBC5-DB93-4433-B542-06AC5EFDC6A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A8B2D96B-54BA-4854-A98D-B58FF624CE9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7F965C7D-DA28-41C2-A775-99A4A06FB21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961E1273-AD3C-4B3D-B126-602BE797D20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1CACA818-4F13-48AB-8F57-AD79C5C561A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D4553AA3-F611-4892-9107-EDB1BB9BC3D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E62FD228-EE13-4735-B937-9A614AB92F27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4D42733B-FA65-413B-BB88-6A572B1092C3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D60C92BE-B9DF-401C-B3A9-87B9FCDC28CA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F98D17AA-5FDD-44BD-BE44-5A458BE5835E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59778A23-9965-404A-A36D-836E7E5C0740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4C277D62-46EC-4D81-81A1-E543F468F0A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DD5854FA-7A19-4499-A935-D6FF55D998C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9458DCE6-ED5B-4EC2-8149-49D7174BEDB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CCD4BE1D-6FB4-4D0B-89F2-9967AFE062A1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304C3E79-8ED9-457C-A8A0-FC48663C4EF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33E31B36-F020-418A-950C-C668262AF4D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CA5A1237-D193-43E5-AD41-24DE9D2A9017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3DBCF0BE-2748-4BC4-8835-29EE786725C7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63CECFF6-918B-4F5A-A9A6-A3617064F4B8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CE226047-B906-44D4-9DAA-A6E664F5966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6DC8ADEF-ECF1-4B9B-8049-9560C0744A3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D37B14B5-26DF-4396-9C6D-C398F6F5CF11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AE01198A-DA64-4458-8C94-B55A00805651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3C0EE91C-8868-4A22-8662-073784F51843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66156332-0778-4C09-90E1-0AFF3174003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5592D27C-0FD0-4A55-BDD3-395650C1CB8F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80DEB80E-2521-4B8F-8B05-16B4913B82F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3BFC4AD4-3F70-40A7-B46A-8100A2F92B6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B1C8B41F-BF1E-4975-A469-CBE0398D229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36C733EE-C078-4408-AE08-F92BDBA880E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34E3EE16-461E-4B16-8BB4-970C50E4BBA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20C48771-AFE4-4B93-9CB6-6ADF44F7499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70116859-0982-4B14-BB3A-608F12FE3A7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65492F82-571B-42DC-949F-9D2822DF299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8E076DD0-B0F7-4A6E-B4BD-4F764FECA9C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0BBB9AAD-4726-4DA8-B9AA-9D1959DEE26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9F1A9103-94CB-496A-8C86-2FFD65642A7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4649E314-EBB2-4CBC-BF4F-9C9739F16FC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785E4E04-6142-4841-9C6C-59CE7FA05F3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F95A5F16-CDC9-4B6F-B6D8-48FB98C4921A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3B23786E-E993-45BF-AABA-3211259C5B3A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731139BF-67E2-4E60-8858-940453A7D705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9D2741CD-5DA3-4E48-B23B-C726F2F86A7B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EDDE43D7-3B09-49DC-974E-E1DB19FF10EE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69E9FB30-E432-4744-B660-F1A6519E405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42399BF4-E70F-43E8-81B5-E9B5D963A45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77D3BB3C-52A9-411C-BA0F-1CEB9D2725A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BAA38D19-45D6-40D6-95B6-8E24DA048329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DB16CC2E-2C0D-4A82-97A9-4FF7304C91F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D006EAD6-A859-4036-B77B-84C0AC4A6152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809072F1-D33D-4354-998A-812AA0A48D6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26483203-A288-41DF-B967-575E0A2C1476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8E9F3F6E-A46E-488C-9ED5-F86532AFDA1C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DE123A59-77D5-46C4-91B7-78AF3BD716B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122B5C39-27C4-447D-97D6-44374D035F1E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3FF897E4-F460-42C3-8998-563126C0DB8F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A2DA4ACD-6488-4AED-914A-7C222B52D461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6688A2E3-E1EC-4172-A991-C60EC176DE3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B09C6A38-736E-46D9-B9AB-645EBDC09ECA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C13B22B5-E28D-4ED1-8BC0-841DC3DA3828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4E51A4FE-2FB4-40C2-811B-129F4EF6BB8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6D99E4FA-570F-4FAB-BF01-025CF178186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D5E267E4-B9A0-46F6-BED3-EB1955FBF7D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F31EFBF2-7AD1-4601-AB2F-035E7972D9D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99CB3DF7-4042-4EA7-AC06-558A477D806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DD7CA307-DE56-4234-B79F-813494D5235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60D33807-273E-4028-893C-44BE2CDB3AC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7B70CC71-DB05-4D2B-8B61-87CAC1CF6AC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07D924BC-3092-4FF5-AC87-A11E5556948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E1BFD5D6-986F-4E5E-BB12-22E325EBACA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081615AB-D7D4-451E-8566-E890EAB984B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1D9A7665-8A32-4895-91E4-CAFAAA66950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794B3A41-EC87-423D-9984-6753288D24E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13CABC6F-A4DB-4C9A-AF11-EDD0A416A49A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1DDF37B7-DFAF-44AE-8548-331C9A757CA3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7E22C37C-B5B2-4BB8-96CF-C2B9E81D9B91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45EC2B9F-E360-4100-AD49-3D400180ACD7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8A578FA6-9A37-4659-BE88-3316A97158DD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AE37F07E-2AC8-4EB5-A031-9ECFF2ACBA7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5F513227-7DC5-4336-9035-A8C86D273B4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F8891975-9EF1-4579-94FD-A7755CBDAC8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A10E5A18-5BD7-4539-BB62-AD060659A47D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A42E02F4-50D9-449E-A042-2A573C97BD8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DCACA188-DDF4-47EF-8FB9-D0D3482F2C1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AC765016-E280-4DAC-BB5D-7D59E944AED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87789A9C-664D-47B7-BA8A-C3E846039DCB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55F522B6-4E5B-424D-9F52-21D82F8DBC29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691EE567-0D87-4D5A-82A9-AB10DD88C4A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3F2DDB0E-52DE-41BA-8F7F-33EE7700042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228F6D50-82E0-4001-86CC-297ABF8F842A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1CAAAD01-43F2-4D7E-BAE5-2423BF3599E9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E2BD3043-3D83-4E69-81FC-7311B79E7E2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C2C9E211-7F2C-499A-9BA5-96CCA8B13A9A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0F49FAC3-3B6D-4CF8-A78E-C0099F6DE381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F32800FA-56CD-458C-8CB9-92DF8E33C7F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133D8737-AB20-4024-B13B-C10A0967C3D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734400F4-ECE5-4547-A106-5D7F8E80E73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5CBA9929-19BF-49FB-BB2F-6013408EA1E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A0216D03-5B1E-457E-BCD8-0214B598CF8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CA8E0E06-C7F3-4FB5-AD42-3F24A0EB56F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30E4BE14-7E09-4A8A-AD05-9AD66E23A24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8CB276C4-7C2E-48C9-9A60-F45B43F101A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A440B26B-9C8F-44F7-BBD6-10CA366463F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8E7432DA-3A8E-4D8A-9E80-0FCEFDE2E8A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545020FA-ECFF-45F0-B25E-A9DC94F6F28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1C89B6A0-2A52-4A27-834F-B0F700A01BB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7115AC74-16A5-4063-BC37-582FD269316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15315177-9E80-424E-AA0C-335F4CC07CA4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2B3CBE3B-6FD4-4915-9FFC-34AD1587A796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FBA21A3B-F80D-48B8-AE41-57A6F944226C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3931C8FC-DF1F-446C-B3B9-49DD567E4DAD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82D390C8-C88A-49E6-90AA-D7B1FE79DED6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93E032CE-30E0-4D0F-9405-D902D93F0AA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341845CF-3A68-4A56-875E-3DEEFA77197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E65CB0A5-3C14-4757-BB6C-0AEE631DA2D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DAE49EE3-0898-4593-A355-81515FF81E29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4E511850-DF13-4FC6-8FF5-758B05B9562C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2FC66D6D-C388-48A0-A87F-7DC597B8A7D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429D405A-8226-4A71-8CF9-FEFFF50F5499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792EFADE-A47C-40E3-BEFD-C1B08D4AC0AE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AAEE8332-6FE0-412A-A609-E7E550A9AE6D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A1B88966-BBAF-4F35-8A1F-437D930D1E8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8EB6B6D3-3532-4596-B586-3B6EAAAE95F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65E05284-1123-4902-95EA-AC60C5AE7E73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50963DD2-C768-42FE-B581-45A637B881E5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F9771671-B0B4-4262-8D07-A068752F3FD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EDC92F2A-3D1A-4CB0-BABA-091DA9C39285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EC95B1C2-F5A4-4734-BED5-10AFE07C474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2568B910-D5A6-4E3B-A1D4-185AAD1DB51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4B84343C-FE0D-4CFB-8CAA-4C4AE898BF4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FFDAC8E8-BC2D-4FAC-9C9D-5571AF1F52C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699048D5-8DC7-458A-8637-E30EE6054AD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2846169F-4B25-4AFD-BA4A-BC0E65E68D0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0D09E88E-3908-4525-8048-284F1883222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5A4CDDC8-8CB2-4DAF-8EAB-B6036322469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9876C74F-8FD2-419A-85CF-98ED040F992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0998D9B3-DF92-489D-B4FD-1CD589A7B04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1F544531-DD37-4649-836F-47143F33DBA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2446DC8E-A028-4AE7-BC07-B62C6E55023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E055D8A5-A589-4B86-9630-E6626A4CBB6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0CAD8211-821F-49FE-A5DE-8525C204FA6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7F8DD566-036C-4F4C-A727-93718F267228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4BA6AD3B-B9E3-42FB-9E34-0CD066FDE49C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E273A255-FD74-4192-9D1A-422C8EC438D2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71C79707-9538-4215-AB57-401762D1D26C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87D63573-58A9-4F23-948E-DCF8F932E107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CF3E3AB1-786E-4F18-8129-B4C1BC0157C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260E60A8-3295-481D-9004-90C592DD2F6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26A52C4D-89F2-4CB7-8AC9-58D23E79EEF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87452E5D-7183-4B34-AE43-443EA2B419DE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9ACA9EA3-4AFB-4D61-B87C-02747C59387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48F04EB4-3028-438F-8D83-BECE44A7E501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805AB4B9-6658-4AD2-BA56-4B847CF82C3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78181E89-BA12-43D5-AD79-070094AF625D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B82B5853-44FA-47B9-B213-14675F4982D2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AF942187-E480-41D3-A02D-665612ECDF4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23F12E88-9622-4D2D-B070-DAFC0368D97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463013CA-F2A8-4673-97B6-BFC34436B77E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C9A0D62C-DD56-4954-8C80-B010484E7AB6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AAEDD0AB-86B2-4F2A-828F-225341FF0E39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36A61252-99C0-4B67-9F01-E1737442F607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74E1A03E-67AD-4586-98AC-A48C6E367A68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0F8DBE3A-C225-44EE-8091-9E2D62A1292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69A9087F-C8B7-4055-AC26-602CC0D9F5F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97866B4D-D62D-407D-AE4F-66CC38F5489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56D63B62-E1A5-4FC0-8012-851852DD00E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3050C9A3-E289-45F3-846F-7595811EC32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12797771-6B93-493B-9558-CE52669A2B9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819132BA-0E36-43C7-9F81-403966AEB3E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2320C8BF-4551-492F-A5A5-A8C8555716A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FD52F5A2-6196-4F6B-8D9A-C448C1ED9AD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9063B31B-46CA-4EC7-8541-C83374C773B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46CBD7A2-A856-4526-8339-FE7F3570D20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0C57DBE3-4A01-45FF-9600-117441935D8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7462A9CD-ECCD-4777-B2E0-6568471EC38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553B8C04-F14A-4F33-B3D9-54B4CA23839F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6FE5F42C-5CE9-409B-8295-72F4166B6966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7B736185-0197-45C9-A4D0-653A51511C1A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B5313889-0ED2-4FDE-8012-A9437EA52A7E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E699AF3C-1E21-4EB0-AC01-F64CA199812C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CB9E1A78-C7CD-4549-A83C-8BB268F5DC1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CB54C896-CE26-417F-9DC6-4508F2E1801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D2C63DDD-0F8E-44A3-8EF8-5BAE11C9A94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67722276-76CB-4B78-9BF5-416436F83F44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EC06DB2F-EA8B-42E7-906D-9546BD3FCFA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86789935-8EE5-4918-82F6-BC711890AB1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9837ED19-5295-4AED-ACD5-19EF1A3E506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33F11017-4464-4A44-BF87-6A2273CB3FBC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DE026C47-3192-4BA4-B197-6268608BB13C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4A5F3C1F-1528-4B44-946C-B242CCAC001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138E2EDB-11B8-48F7-8457-F98D2C77DE9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714D8E15-D5DE-442C-93EF-DE637CD5429C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B2447192-39B6-407C-937A-EF8CC78403C0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B737D708-752A-4E11-91B2-F7D1464D5CDA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EA9925E3-9151-4F28-98C8-52F6FB1A03FF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BAF9E203-C034-4FB0-B662-C4F289E06997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AFF140CD-9C47-40DA-B7C4-CF6072DBB59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EFBF3339-8181-485F-BCDD-6E08FCB4A2D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D953C405-E6F8-440A-BD24-4F7877BC50F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7D078F9D-131C-4E11-9503-BAC125700FA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148AEA88-549F-4370-A211-7330DC21F36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D9CEC3B8-D656-448A-A023-2FD757B93AE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1A214597-8848-43CA-9B69-7178AF4C945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31572897-CE60-446C-BE35-6190327C79B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AB371EEF-5C01-4171-A8CB-74F5582B0BE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8A506936-A7FB-4E25-9BA0-6D76A5C942C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F4CBC539-5521-4259-9E2E-8575254B541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6CAC8CED-8779-40D2-AA5C-3E3ADD7DDF0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23031812-472A-486C-B097-24F95589F0C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F1BB6F09-6F1D-43EB-8DF4-B38DA599B8FC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FCC5451B-7DC6-4D46-8BF3-B1A63859BA29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DB92912F-1ACF-45D0-B234-FC87BC253379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502D09B1-7D7E-4590-848A-6B1F6AA1FA9D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ECD6AEBF-E3F5-4B3A-AF38-07913175499C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C2377006-DD91-46E0-8F7B-3AAA28B36F3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EDB93B27-F900-4152-8C3D-A6532A26BBD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39964D1E-92A9-4995-8DEF-9365CBB984B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3D26FB88-BC89-4039-91DC-9EDEABFF4A2C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C96E902E-3CD7-494D-81BA-910CB69C450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E95FCC5B-758B-4D76-8E24-76FB4186586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D0234518-424F-43F9-A91F-03BAB3CE6F86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AFB04E14-18A7-4828-AD22-BAE942AB40DD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D4952FC2-09FB-4427-B3E1-5F216F49E559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4C43667D-1A26-4D33-9909-C2F0BDC80F0C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2FF787C7-6740-43F7-ADCD-6CD5BB0C8C9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7FC82BE9-D35D-4882-B758-E5867329EC1A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BA444FD5-EBDF-49A1-9A83-73BA14D40A6F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07A29DF1-8B9F-4E0F-89CA-AA83527E3B8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09667F2C-EA03-42A6-B70D-62C5208440C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98311082-803B-41C8-B838-DAA2EB2D59FA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5100948A-8932-4CF5-9BD4-FE201875FDB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26FC87BD-0516-4F3B-94A0-D98156F7984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11F41E72-1FD5-4F1D-824C-A084714854E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D10CB08C-C2B3-45E2-9354-E05F6E6A284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DE7B5D8A-8D54-4909-A13B-10A8409D63C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4FF64F5C-DFE6-43BB-993B-FA81EB36478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BDECF050-03C9-4EFD-AED9-89BD0567406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8A0991A5-7421-4E8C-88E4-C03C02A1B73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4111DCE0-3745-47C0-BE63-BF345AE8D54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1E110270-B2BF-4BDB-8954-51732487D4B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A8E0D456-3BE5-48FE-B826-DD5A4014982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465372C8-2B22-4B88-BAEB-CFC52C51D28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D9AD164D-4FE4-42DD-B69D-635037A73CF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7748A4FB-E704-4A65-AA73-BB5D169F9F25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A4CC45C9-8449-499F-A580-0368B93E15EF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14869F44-70E6-40C0-83F1-65CD0ED7F126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BDD94A82-8180-4430-855A-74C1878244B3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1A66E948-6EEF-47BC-8F30-43072ACC06C8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7090F553-AE57-40FC-85F2-E4986BA49DC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205EC372-C711-49ED-A162-2CCBD9BC991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9DEB43BB-E3E8-4FD4-8503-2A48A69B5F5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CCD167F8-3A93-4EA3-B391-38AB5197243F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BC2ECD40-F692-4375-9237-25DCB13AD15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B0680164-2375-4FCB-9FEF-E085C1314D5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F7EA3522-D536-45A0-BFC9-F432F74FBE41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FCDFE401-B28D-4B11-8A49-EAC9A54A32CA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0824DC23-1A48-4C2C-BF2D-2DDC2100F755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729A1F7B-68DF-467E-B310-7E4FBE245FB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566B88FC-41DA-4FB3-82B3-18EB92ABFA1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E93F825B-4137-41D6-BB96-AF3BA1294B9D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BEE10B07-368D-4135-B837-D9979C0C8C28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B945DC7D-215F-4B18-8F72-9F592FE3E58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549C4BBA-9A04-4530-9E27-E8C776D99029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A5817BEC-0C58-4B69-A6D9-37E73285CE20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7ACB219A-F09F-4BDC-BA52-274C3543156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7781B617-598E-48ED-BEE7-68D56BFE56A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916437C9-7E21-47C8-ACD1-DF82DF22BBC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A161DB0A-325D-4E34-8603-CDF2167E44B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1580D500-7512-4B5E-B8A4-00783E2533F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8E9C19E9-8919-4241-83AB-ABFF358588E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85FA2379-86C5-4DE2-936C-3AFCE962CE5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2B77F7AB-81D5-4D32-85B8-67B0D67A965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45DFB16E-39F9-4EF3-A0C2-28B82875A2D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85B674D6-0AA4-4BAC-AC2A-194889FC54F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2F1367D6-C231-46B7-89ED-44C7DAFA2EC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DE9A2B7D-0471-4771-AA57-9FCAB236658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1478E8C4-2CC0-4144-8AB8-B1AA93C401C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6CC1C701-5982-4BB2-8360-D6771B331BBE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103C70C5-CDE9-4F5B-8E2B-B39254D90E42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CC5C2654-8D6F-4F77-B316-B8BEF00EB5F5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ABF0C9AB-F288-46E2-89B6-1C366877790A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D98DFF6E-1047-4B19-B703-55458B680AAB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FA8875C6-140C-499A-B1A0-3949556D4B5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5AB73EC9-7762-403F-8837-10E7B699831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94B376D5-790A-40AF-919E-2EA0B519FD3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8602978C-9E84-4B43-8EC0-1C47D836E67D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56EA9C74-65AF-4D99-B990-32D95E9BAB2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DD838BE3-A2BB-4688-90B2-E108682264F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C3D4BCB3-33DA-4090-BB12-17FB60985786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A151D36F-B69E-4716-826B-A122440B0AD8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17593130-96A9-45D2-9C8A-5361933A9B99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FF231665-8CA0-44AE-B4A9-CAA74312F27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F1E8B99F-5EB1-4132-9B04-ABF9C88AFA4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728CABB2-0B26-418E-A6B1-E7F123EEEAD5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9E5109F6-00AC-4380-9405-BEF77CFA5F69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7A24E5CF-DD4A-48C7-9609-7FB3FBBA4CA0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2AE26BB6-B6D8-4D09-97C9-2823DC6B3782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0A7ED410-44F4-4B1B-B293-1734CDAA844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94F72BD5-F120-420F-BE5A-8BFE1359652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2F1CB0F7-0337-4C36-A36B-61D0AFCC7EA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69FB1011-401C-48DD-9596-6495B0C195D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CFCD94F2-3900-4903-8429-6A7481BA917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0710772F-BF98-4464-9704-2DC6F62905D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E211526D-3D34-400B-9EA5-0F44C29CE4E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9D0A413E-2453-4CCC-B632-FB30D91F483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2319FA91-648F-4FCC-8473-BD6B115472A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5732E1D5-C76D-40BD-AEC1-4FF3295CF4F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F8E47439-ED68-4BE1-8193-CD14025E3A6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ED1B6E64-BEFA-42C4-8839-80274FBC3D2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601168B5-DDEA-46F6-80D9-FD6A85C14B9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6946B674-B621-441A-845D-F2B581325FB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13A87146-8500-457F-9CB1-101083B72F77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F2583F99-D1F2-4C97-9AFA-6D4C8A53B8FB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F3E0AEC9-E9C2-4001-A38A-4C25EB578AAD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BEFAFE2A-1374-480A-8B12-C5A51C29072D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35A30659-E2FA-48F6-889D-C34F48122AAC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BF6FAFFA-6895-401A-AD01-E999E7003CD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95000B82-A4C2-4869-9C27-244D5F99CCD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59CB2356-3014-4F07-8327-7160F4C134E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14BF2500-DF21-40A3-815F-D4AE23AE0F0E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B672D846-B4A3-43B2-8A09-17A6969461A7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19FE3C1C-5AD2-436E-A5B0-EAAE4D151620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A72177F6-DF5A-4D7E-A7BF-D373B6946286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180521A0-28A9-45E1-B0FF-2B2EE143F1ED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C49968F0-208A-4F6C-8937-D95EC8442079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B25779C7-B839-4FD9-83E3-7FBF632B4B56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C6BC5321-E72C-4B41-86A1-DA73249E96C2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00744325-881D-4773-8593-99B22D0B4916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5961B873-F319-42F6-A409-F145FCECCF88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64645DEA-7ABF-4253-B905-D48D4CCC62A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12E87BE2-4E2D-49E0-A80B-CE40A0E1D20D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5480BFEE-CCAA-492C-A1E8-0F60A2C727D6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5964B1C9-DB4E-4735-A94B-FAE119157A6C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4746C20D-7C20-4CE1-B30A-D3C282E6428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864410EC-96EC-4A8F-953A-A72CC4243F7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F107B161-B13D-4AB5-A31F-1A0C0B31E7F2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DF562852-22A7-4C57-80CA-3DC61657E8C4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EE45E620-0100-4395-A3B3-DCF129AAFAD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CAA7FE43-9832-48E8-93BD-109D7ACE64F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89DEC50D-B82D-41D6-BAD8-F9FB0FE73A0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3F43FAA1-395F-49A3-A509-252BFFAF9F5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7209C19C-5258-451F-9A42-26BA860FC66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DB00E2EC-C191-4781-950A-AD2E936318D0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DB7D6C44-64BD-4914-9E71-B4E2F82B353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93C4029D-BDFF-4479-BDBC-6DDDF54B0412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49D3C3F4-A561-4207-9C8F-685BB9FDA96F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4F5CA6BA-F4C0-41AD-B53E-8391B1A1954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C993D0F5-63A8-45D1-A81C-3E225A0CD75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886BC2BD-1E64-4C42-9342-6A695217C77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0A2C93AC-F461-4803-9F85-816D16A39BF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3D64DC24-D3FE-4B2B-BCF4-2ED62EC0C3A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C79CB87B-4B9D-40DD-B64C-3FAC3AE5907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CD4DCBAF-736B-4F84-B213-073F241465F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CDFBC7A3-2701-4D99-92BA-915F157752D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0F8C7A21-2076-4F30-812F-A3DE1BE9B75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5F2A12BD-4048-47A4-96A3-A27221F6838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FD6DDA6F-7600-4FDA-8FE8-3183CE61228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BF356AFE-CF12-4B81-9158-CE8762E836B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7FAE4A8E-1DA2-4B3A-9C62-88AC7DC7722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2A14BBFE-BC43-4A39-99B3-D2A33A9C8C8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FAC63FFC-AB92-4BA8-997A-1C5DFA8BA16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6E0C9AE2-F546-4940-8175-7403858C40E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4B54E315-B294-44EB-9F3F-5BCF10982CC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B61DE402-068C-45DE-9788-96304AD96A3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10697BA0-41B9-4C03-8C2B-3E7016DCE2E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29C00AFD-618F-4B67-ACCB-FC98F690FD5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D8F678B5-E66E-4A6D-8580-91ACDF27F70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872EEA4C-5BA1-41B2-98D0-419946E0F92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6A224021-A563-42BD-94B0-6CBC8B700EC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80565C65-D271-498B-8C50-8365D8D464F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4D56B2AE-9C42-4200-81B1-483CFA1DEB9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67BDEC0C-B472-4446-AA91-10FE2BB0A9C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EBD613A3-F53F-4893-B357-C9221046DD1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11874D9E-1005-4BB6-B015-9FFC1A55137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7C5D53F1-FF6E-4C70-B553-2AD2BA23764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595A4FCB-043F-46DF-9AF3-53ABB0366CD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F7D1ABA1-A295-415F-86D5-3D358EE8B81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492FB200-B869-4E93-929A-5BD084F41D0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2330C3E8-166A-4E69-A1AF-3C7696F82E9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34CB03C5-6F39-4967-BEEB-13F995BA4E0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8BB334C0-B934-466E-B0A9-C48FE804099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D7E5A85C-B226-4321-A808-1B03DD6C085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7EBB3343-90D7-42DD-AFC7-2ACABED2B11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166B1448-2BA6-4B25-9908-FE78DF3AB2E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32ACA83C-BB6F-42A7-8219-A9915715798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7E1D46D8-12B2-41CA-B2B1-18190DF24FC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D2EDC5D4-2A26-450C-A6A2-C35AFD71D44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958216B9-1365-4D10-9E9E-2142F7731D9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00959079-20FF-4E25-984F-9E85A5890CB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29FAFD1E-3E37-4E42-ACD5-606BE9FE68D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EC027AEC-D31C-4D02-893F-EF45B580340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02D443CB-D3F9-43D5-9BD4-2218D47D56B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F4AD42C3-9A3C-4193-B84F-EED035104F4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6669CF3F-6C95-4133-A978-245143732D6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E91BC50F-B843-46A6-99C3-92363E66EB2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16C2CA86-00A8-40EC-9446-309853EF702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F1161852-2279-43AB-AB58-6642010E1B9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F580BB9D-7256-4D39-A2F2-A9068691990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EF915965-09F4-4E9E-ACDF-868CC54AFB9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A6414C4D-C1AF-45A1-B86C-1BF7C476A40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B46287D3-CD30-4504-95D3-0A1A72609F2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3D132287-9E30-462D-AD2C-E36D00D97B4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FB152B36-91FB-40F2-B779-F25E0D3C75B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6D6FB40D-A8EE-4C84-B010-AF4C8908B2A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2F79FDCD-61F5-40C0-85F1-BEEBFA2735B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982EB9CE-2733-4400-BBB3-68103DC753D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5C73109F-B294-49F2-9902-D6D2119A33C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E48ED66B-40D7-45AA-B267-50989A14E5E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4CE41DEF-4EB6-4F57-982E-B563DF8754F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60405063-0334-4E68-9FED-B3E022A8D15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167E950A-E95A-4BA1-BC95-E3827DB2101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312A4773-7B8D-42AA-8E1E-E6EEEE3CA07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D1F1F909-8ACE-4ABF-A3CA-1578648CFDA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439E9886-8358-4A62-8B16-7BD976CF7F6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6FF82E1A-8AB4-479A-9873-DBDB22EDFD1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F1E82028-9588-4561-A3C4-AFD96482C0B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B137430A-067C-4C0F-A617-3D90BF84862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FE4480BC-B2BE-459F-8B8F-B85834A819B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C694A05F-75C9-4DD4-982B-D4605BD9079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7235AE9F-7C56-48AA-B2E2-27E59501CBF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B49D5BD0-8B65-4E0D-B5A0-E3C4CAF1FFF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3281C2A1-BDDF-48A5-BD6D-94CD0683143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BC322CE3-67ED-4809-B17B-5D8BA1BED6B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3773580D-E35F-4680-862A-5ABAA9A2514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D73A29E3-046A-494D-B8D8-73E4FAFAB4C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93E59930-934B-4FFA-A5F0-025717E26AD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B14E591B-59C5-46B1-B573-5604DEE8967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66CB8907-3A37-4EE1-AAC6-4BDB3181786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91121953-1A58-4CB8-A339-1E0FD52E930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FA440E82-0278-4019-950C-3C6E63C0AA8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AEAE49B4-EFBD-462D-9ABD-3843CD82804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F4D4D40B-8316-4BC4-8F68-B35A406B568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D72F7645-0B7C-4B51-8D52-15149723C52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7B0FCFF4-80CD-4C08-8C29-3F2C006DA1E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DA5559A2-FC47-46C1-A1E6-3FC9385ECF8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AFA43052-D261-451F-B6FB-9BA218687F4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53FDCA75-BA57-4FAB-9594-D874F0BC995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D2FD7130-F1E7-43DD-AACF-0E0A3EEB428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7A1CBDA1-B486-4752-8935-AFDDAAF150D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BA824F03-0D03-4B9D-BB36-A5191B677AD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1A24A94A-51C3-4E23-93A2-E4E652B4621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2F8DA2DB-D252-4F84-B83D-312ECB94E2F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A91C11EB-08B9-4F18-B74C-3B1CD312FEC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47F1F82E-7529-452C-AEAB-A5DD769E09F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9FF62503-AC9C-4841-B8D1-D6357FCF8F9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BE24713C-4829-493A-9C55-A4CB316D972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DEFDCF2B-C71F-45A2-9808-6EDF07C1CB2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34763657-B2A0-4353-83FC-35FF5890CF9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A0C5903C-C800-48BC-A438-E8B9508F74A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2555346F-D313-4C3B-8E5C-CAE8AAEDBA0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4A5737AA-9F64-4C20-920C-C2C7FBAB4D8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B7C821F9-922A-4C1A-9399-82401C19870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F1021843-0DC5-442B-82FA-83E060A22B0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36357C66-9061-42F4-A01C-0D879614F61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8AB59020-CB0A-48D3-ABE5-7B357F619BB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F6CF2B04-B6B6-4286-8A9F-36FB0BCBA28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35CFE7EC-1AAA-457D-B203-3A537A7D74B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D106A79C-3FFC-488F-A195-9460DB68070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D4D521D2-6515-46A3-B50A-CDCB0A4B83B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FE5F0B66-E1D5-4861-A600-26348ECAF64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41E449CC-9A54-4731-9C11-9548AFAAE20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1D9D42E8-531A-4EE9-B4CF-6316BB7FE60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B5919E13-CCA4-4157-A700-B23DAD31EEA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DBED4030-F2D6-4651-BC6B-C48DBC78FB8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EB9A8450-AB00-47C7-BBF5-1366E0688F0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9C478612-2B7C-4578-9B7F-C26B46366CC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9441D9AD-5857-44BC-909A-3C4BB9805CA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A29D2111-9649-4827-ACB8-8784C0AA1A6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A79DDC47-2F24-46A9-A2AA-D646E8CCF4E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57C7E9A2-8EA3-4A4C-961C-8A530EE16A7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657A914F-128B-47B6-B317-57FFAF39D3F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CF3CEE87-2760-44E1-A320-CA22C8FAB02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F324EDBD-6651-4C56-A51E-C1F79001B9D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40329A99-49E3-4DE1-8DAE-9C9A4120D77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129900B9-0C80-44B8-870A-CD2E32571FD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82C834E7-CF86-4F48-B601-DE3C2E20445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4EDD891E-817F-4DDE-B2A4-4326CED4805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404196E3-73A3-4298-BF5E-6A57966E17C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6D170179-3A0E-46C3-8840-FD422DD0E5D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329E5031-E2EA-4949-9C1A-CEC9FA7F5B9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B0303A22-5A4A-4774-8BD1-D34F1C37364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2A11E9B4-C7F2-4116-993E-40847E5FA12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BC263B67-44EF-4752-9FAC-B25A593DC30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EC4442E9-6D52-4136-94F0-3EBC486BE1C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56E23F18-ABCC-4766-A95F-E6E935FA961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8BA66C34-6B35-435F-BBD6-284F64AB03F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7170FF2B-8AF1-4AF6-9F8F-EC819F8A342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51884938-6796-4DF4-9188-1E02C48D505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07820EA8-B496-4D35-8026-66800EB73F2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79108D99-C731-4DD5-95C4-5FA6A3300E7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8776673F-86EA-412D-86C5-228796BCA35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0F613C99-52F0-4E00-9E78-FB4FCF5AF58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F8BAAF47-A8A3-49C7-A440-3FF3393E110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EFC8F8E5-10BC-4832-B142-3572553F7DF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982713B0-BD6E-4FC4-89A7-0144DC0D60A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5B567A13-83A5-4E16-B36D-699CB2DAF3D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5F61CA85-2572-4F34-AC57-38DD322406C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57877960-FCA1-4A6E-BCCC-BC118A9CB95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9CEF4BF7-E1BD-41B4-9F07-1773820BDE2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870628A7-26E1-4F5D-A000-99FD537F089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9A9F5748-FF58-47DC-980C-501D53CFBD7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FCAD0E08-1F4C-40B2-A0F5-A1126FD0FD3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48CE1F19-0090-456A-9948-88E5267B388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F605736D-0E72-4ADE-AA6E-20777413623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95F265EC-FF4E-494D-8804-535C89CA28C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4DE5BC82-FE0B-445C-B191-D0EE31E720A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060D659F-1143-4D66-855D-AE87EC6FB21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73C8648B-D86F-46CA-882D-16FD007CE07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103645B5-2EAC-40D6-9FE5-B1390B40606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6BD3FB41-587A-4F28-B406-0467AE90C12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41F5D679-71F0-4C8F-BCCC-74F2EC08693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B607DB1F-7825-4071-881F-313B9922E01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8EBAA226-4A1E-49EC-BDDB-761DBC17E8F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3F37B2FE-715F-4954-BB87-6E6B22A4B50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A2794CEA-2D34-433D-B7AF-3BCA716212D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7345E91B-917B-4F85-989F-51A7133E9FF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42DD7C26-6879-4578-B679-2C2BFB964FF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1A38ED2C-0449-4526-939F-69D9152DC74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13A36C9E-CF7E-4E2A-B3D7-8F0980742D4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75063A42-40CB-4743-8319-7E5A0690AC8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DE48EA73-C31B-4F27-B917-8BC4896198C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6495DBA1-C88C-4F35-8694-F7431A6ABD7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379CCA2C-8FBA-4AB5-99CE-21942343DC5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8A27C956-455A-4346-8EF1-4AEC83BDE3C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C2F0AD22-314B-4BD1-9250-EC1BF41E3CD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AC9B73BC-4DC2-4027-9DA5-E899E4F8B1C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D051AED0-C9C1-4E9A-8186-86EFF54685A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FBE8E9FA-2710-416D-AE69-D4A525C4BF8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428EED5F-B298-46FE-8839-A89C5D658B9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C4FB28C5-6525-45E4-B21A-A47A644F30E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43BD0EA3-0DC4-4981-91A1-E8ABFF7220A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F5BF25F2-9CE6-4BC3-B0A6-72AB89E7889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F8BCEC04-50C1-45A1-9391-D776EF9D31D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B6C3E2D6-D375-4D22-A89D-FFEE55D451F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6EC9CB66-A9C8-4BBE-B22F-D7441B466C5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981133C1-4192-4584-BA32-AB2E59AEF7C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34B297D8-688D-4D22-8895-564B5ACAF33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E31C392A-0D5B-4EBA-9711-427BCB67DA7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AB2AAFFE-D1C6-418C-BDB3-93FAB718B44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7B2BCE24-F7EE-4908-A265-145648D77F8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45E418FD-3A1D-4A58-82ED-7700A062F7D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A2A582CB-CE92-4AFF-97D9-7B2496342A0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D1C793AE-60AD-4BC7-9878-CAC17E532F8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40423F59-4D50-4FFF-84DE-9977F2EAD7C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BEF1B3D5-3B73-4B44-A12F-DF7FD8C8B71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47E49F15-E6C6-4BFF-A465-76572878A37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4819E7DD-1755-4148-8AD7-91742AFE27D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0DFE56AA-ABDA-4616-BC56-426987BF75F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16081DB4-E40D-4889-917B-1C7F19BC5AD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0031C845-2DD7-4E0F-A255-E645D49F0B0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2CCE5D0C-027E-4F2E-A4BB-A0A83C6D71C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7F2ECD3D-087E-4592-97E3-07ADDE0172E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22982C2D-CE27-47DA-B791-4C3B329F952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126C2C06-1CB1-4F3E-AA20-F42378A722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242EDFD3-8F51-48D0-9C7D-0606EE33CB0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5F1038AA-9CCB-421E-ADB9-7F8FFC38E35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31A7D960-CA89-43EC-B83D-03644A555B7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F5E87818-D7B2-4F0C-957C-DE2F51C13CD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BC6EB04A-8E43-4960-8AFA-03C08E01747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8F2653FB-7924-45FB-94B1-4C5DD260CB4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24B302C9-388E-4BD2-AF58-792CED8ADAE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53715E96-4B9E-4D28-84BE-78C66D95E14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B07F8CE3-178A-4000-B712-0A36FEA757B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D39FCBA4-CEA4-427D-A090-FFE4CA060BA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819AD581-4290-4F8F-A4CD-727F782E9CE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39EA8E03-6D01-4538-AEC8-F894FD4EE69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B752F1EC-0D19-436C-B613-6B27E9A0A7D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2B64E84E-6B53-4FF4-BDF9-66730762EBC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B32D6482-F2BD-41FF-AF1F-80253E0973D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FEA11A70-A426-48F6-A7D3-340AA314F42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24382F2A-6A92-4E0B-8E89-258129971C2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D557BD80-FBDC-45EC-99D7-DF5E608D10A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46FEF71F-B610-47F1-A07D-6EDFC5159AF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43AC5D73-25F5-4F4D-A086-60908CC86BE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2148F3B4-E475-4C18-9CB1-16595A00387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00BDBEA5-90C3-476B-B239-6344770AF43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6AA22175-69C0-4EF7-AB19-378975AB0C7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776DD043-8892-4932-9C2F-181E02878D7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506C1571-5BCD-4B3A-9B1C-BAFB8D8E258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77AF9FD0-8B94-4DBB-BC8E-5A63E44EB88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3431901C-7273-4838-948F-AFFE1A267DF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0CDB0B30-6C06-4B40-8663-CC7FA7A9D72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36C01DC8-CE42-44A1-BC09-554B47D6156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77245972-0096-451C-AD61-775DE94C606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68DD8E77-5406-4387-BB83-B1213596445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91146426-1D1D-4055-9D57-320DA149172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440EF9DB-6059-4453-A5B5-ACB0E9782CA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AE56202C-E950-44EE-A7DD-CBCC2340CA6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58B200A5-2C98-4874-979B-C3732338F48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5D8AA3AF-AEA9-457F-A760-A61B48E9B5C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A19BE63F-BCAD-44BB-84E9-35B93D85E75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273AFA2E-86BF-444C-9FA2-31B8D460A5D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86D452E6-E18F-4FBA-B681-94BBC569A24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210FB35C-AAF6-4418-A25B-397EB7A8D9F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F10B3B69-F3A4-4F88-9369-BDE82BE6BB9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93C82CB6-5400-4092-9D68-641CF565E4E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630E1531-78CC-458C-AEDF-065A002031E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6F9A4348-BEE7-482D-BAF2-76E24BD2200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357601B7-6668-4F6B-884E-5994FF2B0F0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A58DD2BE-A2D3-445F-BF1A-5EFA054D332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1D830CFE-525C-4E58-8E3A-13C6BF4CE2D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C63635D7-C382-43D4-9A0F-58F32F69D50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31D7D6FF-5DE4-4530-9423-302C634CD28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2C352511-089F-4457-B27E-25EC81221EA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B1137727-2481-4C80-80CB-4DBF458505E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16A14538-3628-4C69-9EF4-D3AEDE2726C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6C129C4B-FAB2-43A8-BBDD-4CAE09D551A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F1A171F6-B991-4E34-A5F7-1D978EDF452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B4C2BD20-C917-4A91-8129-6E736AADD20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D77CDF47-578B-4E02-BF98-D46F4B78FD5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AFE8B288-F0DF-49FD-81E8-1F7A5AAE429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2EABB9AF-ACFA-4269-B2F4-FBDBDF97614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C0D75294-001C-4B48-81C1-C3E9F692EA9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B246A845-59C5-4906-B1AA-E929D277CB5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20A53981-8AC5-48F8-8D4E-ADA8368CFE7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2075594C-1AD8-4A09-ABCB-D686F3FF73F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CE3954E9-FF1D-4B68-B395-D244E87DC91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1195ACAF-85BA-4800-8736-4BBD4AB7EDE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84D09FA4-8D41-4F5E-8F07-F6315239263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4CD678BC-B8C4-4053-B4FA-C8B2DA53F37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CE075DF3-3FC7-43C5-BDC1-AE0DD8D5E55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31849473-3E1D-4167-B88A-1B36998CF43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B42CAA40-A689-45B2-B414-F88BBE50ED5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96001713-D490-4A88-8200-905D1AA6967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C4E05574-8AED-4A3B-85EA-D319D4A0CC9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B872F80E-C5D8-4F02-89C7-07C5F6DFF1D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49264EFA-1421-48FC-8E1E-C4C1322B9B8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9FE4CF43-893B-47C9-B5E0-A1F8E53FE2C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F521A91B-536F-41AC-A9F6-93D0635CB2B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1456A0D8-3446-4B37-919F-3D56FB122CB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DD9286F1-5444-484F-9A55-28FAE7F5C11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FF84C386-A51D-41C6-845F-7D958EC4829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2F0B8D2F-A298-42E0-B783-E1138C8B1CD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FC63073D-5FC0-4426-B08D-B0B157EF932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5838BDBB-F2C0-4735-B7AE-97F0CC2779E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AD095323-401E-40A4-AEAB-8A03DD26E79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3A9E1A71-1A16-4864-954D-39445745E0E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4AF2179A-A50F-45A0-A19D-BD41B1B58BC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83D8A7F6-1453-4FD1-9AEA-8B549BBC385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AA474092-E946-4D4B-9DB3-2AB086F2D28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2ED5C27D-D1FF-48FB-A405-11C0E1FE41B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B2C558FE-64C9-4F19-A672-9C00E1EAF2D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F69D3C0C-DED5-4FB0-BC71-47939CBF643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35BC5551-6B09-4666-AE89-06575162ED9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D369B144-FCD8-436D-8050-60D1DFFBBE5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448E547C-B833-48DB-B04E-22853365581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DA9FD151-4721-4290-9F4A-1884827817E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02FD3C28-9510-4B86-A8E1-D0689162957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74BE6681-668F-4661-B787-9D21F572F8F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48E8B2B4-E5B5-4221-8377-F094D2E21BC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A9B58E60-32C0-46EF-8721-5190F0160D4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39B5F30F-F72C-4BAD-8068-6F91E66B155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48FFE779-0159-42BB-9E35-91C38BBBF20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45E6A899-0C1A-456F-9A54-91FB25492AB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74FAE220-2761-4134-872C-1C9D5EB1B2A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356A5471-0321-40D7-B5EB-B4410CD2E72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E340626C-3F9A-4D94-9F99-E8EF59D769E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89F52122-1908-4FA2-B562-59E0549B7A4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9638F95F-4130-408A-95D4-2638CE40702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1D1CCEEA-797F-4D71-9467-8EB620C9362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D942041E-29FF-46C6-A0C9-DB1E8F1AC10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142C04C7-542E-4F39-8E8E-834AC823F27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2A4A418F-E31B-43E3-BB68-B64FD6C455C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5C7465D2-094F-4588-A7FA-B7CEA939AE3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978FF9C8-82F0-4917-AAA4-D9CA166AF51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DB29427D-ACAC-48D2-BD92-188E7B3EF42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430E60AC-D089-492B-A40A-41DB0721872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E42B35F0-B289-44BE-B6EC-189CF97F1B6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D1FCA33A-FFB2-44D1-A8D3-74A597A36C9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9BD5105D-24E5-45B2-BA2C-00665A3B9F7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C4A395FA-BAAF-4485-804A-DDF6724FDB9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CA54CAD5-1EA7-48B2-A12E-AC8DAF721F0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9D55B991-1569-4A61-BEE0-AB2657E7F0A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699AD7AE-EBE2-4560-A621-67780565319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3A6317AC-FEBE-4A03-8133-5B6ACB00DF0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60D65D39-6AEE-4256-BD0E-98E2818A952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94EE05A1-8824-4120-8DAB-88EE25C9BF2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263B9740-9857-47FD-89A3-FCE40BE0617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F5126AA0-22FA-4D5B-ABEC-7C293D90868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A90C62B4-1DD1-4D42-A5D3-2BE53196CE1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D1B77224-E15D-40AA-B7ED-32238D222AE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61C01085-3246-44E6-95F1-698B081BD85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194F84BE-DE5B-45E5-A3E6-1BFDA4DC341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B2C51A71-35E3-4398-81DB-B82A898D3C0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DDB78189-A679-4082-8254-61D2607A897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79693067-90BD-4B3F-A4C8-AFFAC74E5E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EBD312C2-EB15-49DD-81F6-2FE07148769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5CE08F07-81BD-4A5D-9EAB-CC76CCFD3AC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4F45024E-321E-402D-B9BF-0CF7A9BEF54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6FAA09C1-370E-4103-8FCB-7DE3329AFE2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B6879AFD-79BD-4F11-9CF0-9BAEAA0697A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3C1DF33A-112D-4AB4-9811-850DB4A0CC0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EC74391D-034D-4343-A6C5-9469D0911F2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11EBA28A-C6C2-4BF2-92B9-D0F3E3F7E8B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FB0CAC1A-C6F2-4CF4-8A52-866B990521B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75FA7313-4C70-4150-A143-7A0EF3CC0A1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DAA7DB88-A6F8-4A39-A6F9-A8B2021EDFF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4BF4B38E-9B5D-465B-903A-3761873EA66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EEF66B91-2424-4DE4-896E-33A844F2B6B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F80BB828-C32D-4F16-BFC5-8B98FBD34EF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219584A9-60CA-40D3-B4F8-898BA86F148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88966C5A-7652-4113-B6A9-05158E0DEFB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3BEB0531-91C7-4794-8D7C-F85EDFEAC17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177218BD-47BC-4547-99EA-690B4499370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C1F15F88-F14A-4B50-99FE-2F475E5F86F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94261B5F-EB5B-4E04-8B28-1EA034426E7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46BE6217-BA67-467A-BC1D-5EE9DED039A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FCC93898-0EBB-4B2E-A91B-56595323F59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E30D5F26-9865-4EDB-8A6B-6DDFE020E9D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A3967DB7-D822-4361-AF91-45B007EBEDC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B80FDFD7-DB00-4E4C-AD28-5BEC206ED5D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D49B0556-FD42-4F32-9A10-794C7F800BB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013B7E0A-9C2F-4183-AD98-EA794388425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821426ED-9BDA-47A1-BC6F-2D4797CD712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C9578A33-307C-46FF-A8FC-7E7F60D03C8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E938FE37-3C70-4D46-B96F-5A75BF10200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48BA788F-88CC-4DEC-A2CB-00F0C5226AF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E7C87990-97C0-4982-BE6D-7EA6A2CFF9D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C4C43EFA-DA9D-4903-AE06-97EC5EE4738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5FC3988E-CD3E-4DBC-BDE2-E4BD67B15C4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C1212267-FC93-4943-9876-FFD71F34AF2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94668FC8-D6D0-4AC3-A758-87B577B5AD4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8C9E6430-4A1D-4C8B-A0FD-BAF4D6B7922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A1FEADA9-1CEC-491E-974A-DA9E5175A97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00076627-0911-4F42-8905-6983F7A1567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DEA7E8FC-FE08-46BF-B89E-E86FB9882FF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3CBADD5F-27AF-4BDC-B1B0-D34EA863666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056933B8-B6BC-46B9-967A-B8082A1479E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6AE33056-A894-4BC5-BC26-B61008D29D8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5ECA31C7-9CBC-4159-8162-16500D93874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125BBFCB-7080-4CBE-B94C-EB0C35F9287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29691DEC-8EBF-480C-9DD3-BCB5DDB5D95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6E4DBC11-50AB-47C2-B39F-902801D28DB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CE3CA327-72BD-4E5E-B4D8-768348D0118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8E380D55-A17B-4809-AFB7-87DCFAA1754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3CBB0CB8-A8C9-4254-B70B-D395550F676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2F531A9D-38E2-41DD-BB0D-CF076756A66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7D0E2279-654A-40B0-888E-2A05F263384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98E39CB8-610B-420B-A0F9-B3CB4636B96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91A2D1CA-7A1F-484F-8611-A7BB017E837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B435AE2F-4BA7-4D62-8C61-6C985665838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FEA39924-304D-450D-AB2E-732A46D8CDF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B308247B-3544-48A5-9E94-408653135B9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653CC4D4-D4D5-4A91-B764-BDB2CABE458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FD193D9A-BEBD-4689-AEFE-16D588B9DA5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6CE09E1C-89E4-40E6-885C-6B5DB315464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653242A7-8615-47AA-A9DE-5A8612CDF73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B4D69B1E-E345-49A2-B008-25017025BEC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DACA895E-5C98-4FAF-8378-6D35CF80F66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E36AA379-6DDD-4BFB-8B7D-BA2467A323B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72ED64C6-6F1D-48A4-9AC8-14F31B181CB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A93825B2-4D77-4F01-BA2C-DF788CF8C39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5B777206-5BA4-412A-89A2-3FE3675285A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FE0A9B5D-54AB-4555-862A-2313D00F3BF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1C61F298-F3DC-4D3F-91CE-C002B08B830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646CB151-A7B9-4F1E-A8EC-7574495A39D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11B6C9B7-15A8-43AD-8BD1-1C6FE14F627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DBFD2421-3EB9-4AB1-9F4E-4D0E18693F6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418FB526-8F61-492B-BD07-88BE786F4F4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D64B9FD6-0A8F-4EB1-82AE-D29B2DB2218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1F615B3F-56E2-46B7-835A-5B54A1E643E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E6741E1E-C233-44BB-81F2-92F3C60D367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F029B111-92FB-4DC8-A2AA-5D5097E5F8C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C5FEE0DF-C2B4-4DBB-89A3-27FF08B9D2C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5040ADFE-C7E7-42C8-BD31-92137854F11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74C4DE35-3B76-435C-A8EA-15CB44F26BC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1F9C5FE2-0451-4FCC-AFFF-C8038E66945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3E89AEEC-E358-4D3C-A4BD-BAC58FC8196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E44391A7-3117-4ED8-9FA7-573342C3034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2EB38D1A-210D-4C5E-9225-F77E96BBC79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1F3E7397-9557-409D-9A6B-C633F6E9C89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6B4497BA-8196-43D0-84D8-F919014C6BF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70385F64-B344-4742-9151-341B2B900E5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FB2C0403-7570-4171-820D-77437532C80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B3B0D041-5061-474C-987D-DE06752BD0C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C9A6D713-5CDB-41D7-A6A3-779C67B15B0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FB28EEEE-8A92-45AD-A0B6-D79C12C9F94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07C11A7C-D089-463D-A8A5-C22CC993360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70C5AAA7-CEEF-4878-A6B2-36784A70EFC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657504E5-E5EA-4F2F-9F6E-D117902107C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37E99FB1-8377-494A-87DF-8233EF900FD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770D35F2-514E-43FD-B3E8-782D8BDCF83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C9FD6BF7-076B-4348-ABDF-30A0D355E3A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776DBDD5-B4DE-4ED3-9017-721411EEB6F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CA9B57E2-FB99-4332-A419-B2C161173EE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0FFD54D2-F34F-402B-A32A-6916D07E26A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1CE00544-95E4-42A3-891B-B25D4E97343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A6790C7D-4E11-4684-9006-CA670376B14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505891BB-7E37-4493-A8DE-3DE16D76850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EE10B0B8-4E3C-425A-ABE5-460311DDF19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9963E464-9CD7-4C37-BB01-D6F02E4FDEF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08D5ED94-D8E6-4BE0-B82D-2E08C235D4F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6D136BE7-3C4D-4D85-AFCE-F62FAF55DF1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F83934D9-DF48-498E-9136-3D28C9E98E4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C10482E8-1512-4A5C-A0F4-003484BD214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1B605574-83D8-4801-9B69-B2524F97591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A6B34065-369C-43B8-86E1-86DA7FCAFBE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74388AEB-7EB5-41F2-B1C9-4C4CFDF8C43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599142FA-36DF-473A-BC2D-2E3317B0300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BFBD8B95-2EF0-4937-BFD3-3AA18806724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198E414C-8506-42AE-825F-9C463B8411C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EE0F0CD3-C7B0-4EE7-8C90-7FFF0EAE8A6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E9228CCC-448F-41C4-B916-F916FEFC7AD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0907AE70-84BC-4754-9068-F813DA58372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A720FF76-B3B6-43B7-996A-265825FE985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A6C3E8DB-0209-400B-BFAE-1270235A3C6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3DB789BD-4173-441A-9F8A-8DB4C1A79D9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F83CE099-1C18-43D5-97C4-D6C74CD8A12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7FE3F628-5B27-4462-90D8-49BAFAA631D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AAE13BB3-F430-484F-8D9D-26315EEBA0E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C9E2CF2E-087F-498A-AC7C-A8FE2AA37AC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69266C72-5905-4781-841F-7D06EDCC29C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AA75E5A4-02EC-4392-9414-800C7F3A12A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2F8383C0-382A-49C0-8F2F-AC954699073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E93CB63E-A557-4478-93D5-BD24C8F0AA6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90B50934-85EB-48C4-956E-7252D57E338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E99A7EBF-7695-4DF7-A31B-6593D36D327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7618EB47-4E4E-401F-8BFD-2FC4D5C6C8B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A81AC749-94EC-4A89-8615-7CDAE5BE436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E66CE456-B0DB-483F-AEF3-0CBD5667921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174B02B1-AF61-4CE8-8209-A6F0CD12C94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961141EE-9E09-48E3-B74B-86611BBB210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6B2D8C37-403F-4D57-9F0E-7C1DFB39FBA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ABC10D9C-D226-4784-B154-4AC644511D5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77AF47C7-5A8F-41B5-B08D-A31C4B15421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C3390ECB-267B-4802-ACE0-4F9043867F7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C41536C7-4616-4B96-BD7D-89CE2BCEB84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71845024-39E3-4D4E-8E4F-BB34480F91A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99A2BF69-1D99-4F66-A25D-EE0298882B6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FA121CB6-66DD-4558-B6CC-45A2912D458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90042033-2E3E-49D3-ACB1-53DBC4A1DE5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7F7374D9-A22E-40AE-8798-243CFAA0868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027D9A23-A71C-4AFB-B218-AD8E1F80D37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636C03AE-1ACE-486A-974B-6701AC06175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17881359-1EE5-4F4C-8EEA-FF39B9840DC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4A5F8D55-3645-4864-A039-0F044E0AC47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05128D94-B9A0-437A-9B34-3D643C4983E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3D5BC641-75DE-448F-8041-68AFE68732C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EC923F3C-C4AE-4EE4-B142-B4ED1B183BE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4BA6CCE8-7DD5-4402-8481-69A8DBCAB36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54F9002F-A29B-4EA8-A191-4CC4700CE94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9ADDB69C-74FF-4D72-92BE-2D6D9A5990F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EEE6BB55-9C9F-44B6-A845-EE05CD0FA42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53089898-0A37-4B8A-AC12-74137FE5550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1E0C2992-9DA8-4E28-82F8-185EBC000D9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77740D0B-DAF2-4ED1-83D4-32EF8DF9759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49FCBB3D-9F82-4E76-878B-5F262F6219E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C408DE76-FD0E-498E-BAC4-51C2232EFD2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31D282E4-2A94-496E-BC93-9AF23568CF3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00973184-8996-46AE-9769-2C45D57EBE4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37F89089-7430-4014-B288-959D4683391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3C178D65-9D73-4635-A36F-33C0DEA482D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62126B5C-28DA-4937-AE13-1A3F3EAE49A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48F5FDE1-1D8E-4ED0-B5F4-FA2AB649BA6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8AA548CA-4DD1-4CA0-B68F-95D34786AEB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EAC28C64-76F9-4451-9DBB-1992B3A38BD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F66ACFA7-DFE3-4FC6-B909-BBC604A81E7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02DFFF8E-B193-4BA3-95FA-E2F480FC277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74A0F413-DFDE-4B19-B996-8362637F2FE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C57AF348-6488-44A6-9331-278F730B494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6AF4350E-0D8A-405D-8CCA-B97CEBBC6C2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1FF55854-4E59-4177-A565-12BAC79D721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58531324-D3F1-4F64-BB07-074A1759E0F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3D469F13-67CE-4FC6-8F17-669E880D7B7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5F2CF0B8-B503-4C57-B179-3E448426D20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6BACF903-CBF8-4097-8DCA-EF9A7959646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D492BA91-9F85-4F26-93D5-D8952763665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DEE6F3C6-0320-486F-831A-567F198D4F0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03BAFAD0-6214-4C75-935A-18FB54AE422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8C5BB5F7-2BD2-4471-BEC2-B224583F81C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2CA7EB54-8DAD-4CE3-9184-0117B0159B1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436935E1-F168-4D28-9B92-190711C7DBF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6FEBD6E7-A631-44CF-983F-CE610DD8C49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BBDD35C3-A1E4-43B0-8208-097617EDAAD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8D635A58-54E2-4649-AD19-8453FB3B199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53A0231A-BF06-4BAE-839B-AB85276768B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9522A50A-FC49-4390-9707-77DC0B3DDAE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3383A55B-BAE6-48D3-8F43-DB45FA90B90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EC891E99-652F-44AB-B037-03F192DDFDF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4AFA0479-3535-4CBB-A188-7990CAE0102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36B4042F-9148-4E9C-A0F2-13DA8507E62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B70123B5-2685-41DF-98C7-E256D78A0B2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AD3217FC-D5E9-4C73-AE61-CD38EF9B8F6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C81B4C5D-3B48-44A4-96CE-25300386068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1C7A0B97-89D0-4229-894E-7C1043495F6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3960CB7A-4C84-4C2E-A342-4A5A602087A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218EFDF4-5933-4BC1-AF12-D340B59B2E7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1B391788-9BDF-4D53-A1FB-068028B2B31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B4769CE8-5D25-4ECE-B99A-E2E2CED1899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0C861B83-1914-4E9F-ACBA-513B2F0648F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A5802FE2-AFD1-44C6-B167-C73AB2DB184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752C5B46-5E44-4E62-9179-879A80B6A89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F7A0E970-758D-4A83-9152-D64F9EAB777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732DC526-3851-4700-A38F-C43E024F479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6BC2CF2C-1503-4CF8-A8F2-6D89E0220AA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5D011691-091D-4143-9A0C-3DA6F0D6846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8E3562C7-BB63-483A-AE37-698D0AF330B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ED259AB6-467D-422B-8529-66E7A0AD75A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618A6C2D-FCC7-4A4B-845C-97C919E64DB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FF4D934D-DEE1-4853-B710-7A295D7277D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224EC2B3-C06A-438A-B0DF-AE118D513C2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37967328-9B10-494C-B688-C561ED00708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04CFF8D4-A8FE-42A5-975E-20F554E3781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80DB72E0-964E-45D1-AB33-C5898036AED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5ADB5CC8-E491-44E9-B42A-CFF9E61B7C7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99A051A3-52B1-4E57-BA91-DFB985FA24F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EC5FB280-891D-4FBA-A5D3-70A7A3BCE90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8A254A57-7B7B-4B49-A60E-FD793AEAAC8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A51B2191-79D0-4CC2-9D02-CFA16A9DEA3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80116F0D-177C-4742-86B6-40608C5FE5C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A949D707-CC18-4EB9-A23D-D477BAAE897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1CCF383B-620D-4F1E-BE96-26D41751D30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DDD76016-B44E-4ADE-B4F1-B2ED4608EFC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F84FAC65-BB38-41D9-A26E-FC54873929B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CAB13305-5028-4197-8D92-D118033B322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2BCFF767-685B-4E91-BCFB-DF7F656B7F0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CFB9FA95-F1C7-4216-B417-044A7F354A5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76CE4651-BAFD-4854-BE66-CDC4A68472D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761B1E65-1F57-47EF-8622-9E463D48CAF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5EE9988F-7BDE-420E-B018-8748FF3B9B1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0926162B-6156-4EA2-9F8C-8BFED67E301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65C69955-BAB6-42FD-9ECC-AD4ACE33DCC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336A547E-304A-464B-91B7-94C830F243A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CF9383F4-6DEC-4576-BD87-19E226C4BF9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965A708D-F7D1-4401-849D-D94FBFE38C6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6295D69D-E83A-4501-AEA4-F655DE0A783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37D47911-794D-4C84-8277-FC844715C8F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752528DC-11F0-415E-B658-0D6A8E415B5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0B1517C1-F7AC-43E2-A020-50A55651D9D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62E8DA53-4236-48AC-998A-E8E04248E93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9BBAFF69-4A26-4D85-AACB-0FF64666390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476EDA65-24B6-4346-B783-1F7B67996F3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3B3F2B02-32C1-48BA-A73B-627858D4AF0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00BC728D-8B15-4733-B457-E5EFF7728A6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7081A61A-FBC3-43C1-A105-3EC3EAF999F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56917F0B-AE04-43E3-8338-5A3FE09D2C0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F1FCE579-9755-4CE9-8B9E-34E1871B368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E6FD719E-00C1-4868-A9D1-D39209D8C69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3B823968-9277-42BA-A93A-E2207825BBB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BE04CF92-FD30-41AD-9F37-9E68461A3AD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37E49DCA-4FDD-4674-A99E-8DF48CC2E80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B5A9238F-9899-40CA-83BB-7624243CB5A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4E5B41A6-5D56-46DA-8BDB-851E736F520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8A1C47EA-8763-4880-A634-229FD092E24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F47F6A30-FAA9-423C-B4A9-8029892DB01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2A9A77C9-CB42-4602-8FCD-D4D1C221606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BA3587C0-20DE-40F8-B43F-4682DC1F182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645B4E9A-EA21-4C4B-8620-93863A6E9B3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6B5559EA-AA58-4958-9313-12DB00A0DC5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14A92EBF-C3FF-4115-AD64-5EF05584988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47C553A6-D119-4BD0-93DF-CD0B75C4320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C4D24A0C-F6F4-4E29-9F90-A16973A6A08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02B6A269-2D1B-467C-A203-FFDCB9E5A3C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112CEB33-9B16-4F09-A04A-FDEEEEED862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32044CB3-340C-4A94-80FB-8D9780803F2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A3CCDB5A-4432-49D5-8E78-690D94E97DC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D9AB363F-1F2E-47C6-A124-EC0F41E95F6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4948FE79-3429-476C-9BED-A6C551AB024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42A4052B-A88A-4C00-A861-A5D10B9CDA3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BA29E684-955C-48AD-84B6-7730AF8C338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8CF3DA43-C2F5-46CA-AA09-BD2F7F8B9ED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36879060-0431-4482-904F-CCE1D73CF74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56D2D85E-B823-4E9C-9710-3C2642D0A1E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B52F7BF8-3F40-4229-9D6F-B8FE467C9DF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C1A3E2F7-C26F-4C28-944A-111BEE5DEB5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6098441E-CF56-4D7E-BDC2-AF492705024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81C864E8-A1DA-4E02-B742-00B60CCB8A2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AE4BC83F-4463-40BD-BB7C-6A6BD8B51B2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ADD8B212-04D8-4D9F-B8E7-D87139BF1E8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B5FC9422-D60B-4DE2-B166-29C0DBF86BB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6D42D095-ADD3-4AA2-A7FD-20535F1792F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2ADEB38B-FCE3-46B9-9856-B5D7B7F8C8E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7861A63F-14D7-46E6-B81A-EF45656C2A3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D066B1AD-AEFB-422B-BEC0-22F65B52D40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56589C33-D564-48B8-A8EE-50938979319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C83A3587-F188-471F-87D5-4660B052CED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699D81C4-2FFA-4944-AD5D-442ECE2E144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C9890C5C-296F-4FEE-BD09-40C56D84DE9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F5A141AC-D959-4CAD-92F2-01C4264A953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E8D896EA-A661-475B-9894-14B19BDC683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6166A3B2-DFBA-46A4-954B-C091F726EF3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51E6770D-A940-4130-A95D-409C9980D23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FCB6EE23-1362-4698-A477-225ECD8B79D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81EA656F-B7A1-4834-A3B4-1EFE44ED07E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794B013F-DACC-4AF7-AF54-06AA413FF22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109F0D80-1704-4102-A126-C995921D766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6FD4ADDB-2774-481C-A5FE-4BEC6D1DD85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807EC9A6-E172-40F9-AE69-462F744CA17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1D49A5BA-2CF2-4576-8861-AAAAAEAEFDA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E3350940-0187-4EDF-8B86-FC461835C95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855C1D67-F4E5-484B-AEF3-986E079FF16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06FAD5B9-A15A-4249-8B37-F2E5266BABF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3D60C4CD-0548-4DDF-AD29-A6DA37FC287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F30AF2FC-8301-47FB-BE45-CD5B9B24C34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02FAF42C-D37B-44A0-A901-786C479728C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385B533B-D9F6-432B-8ADA-7C94DDB51C7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465B37F0-D984-4EEC-8F2B-89A3A537CC4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1BC835EF-F24D-4078-8BF0-92BBA4475AB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16AB552D-01CB-4134-9B8F-D8A09410997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FF81DC74-3E4C-4312-A7E7-83575A09FFF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B94B4842-F06E-497E-BB73-20841992192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565DB2D3-229F-412F-8F58-42B4CD50A74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E3EA4EFC-EA7A-4554-9782-FB4B14DAAE8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86662846-D018-48EA-AE25-05A56F6F658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8FB76647-41C4-4557-A897-B8D8E9E6AC8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D9B4E25D-717F-4AC8-89A6-5E6DFA8D9D7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F44627F9-428D-402A-B630-CE867A65B7D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5115BBC3-DB66-4912-9AF3-5DA251C63EF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87850403-15BE-4F62-858C-CF3607A93A7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1FCE63A1-7FAF-4148-B5B1-77F39B366A1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074A1D4D-1E55-4075-880D-40112EB377C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D60EA2AD-8328-4B66-842F-96BED31CBC1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597A31E5-3BD1-49A1-866C-5165A57114C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5B6709D9-B6A1-4EDD-9B7B-775666A2CBA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68F33309-0A96-40CD-92E3-6DE3C39D268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D46BAC6D-BF98-419B-8851-027EE6DFF02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F2D42A92-B017-4793-85B4-5C0E494421A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1A48042B-8BE6-4941-966A-547D8C62D73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285B9EBC-F42B-49CE-B37E-1937DD95CE4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2A29C674-7862-47C1-B170-99B1F458CD4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07F10949-9FEC-4562-AD50-A2D50BD87A8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A4C82325-6925-4504-9250-210849D166D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30AA60D9-A374-49EE-ACFC-50EBA51F3F8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D36808D6-A7F7-4A24-ACB4-7510AD50355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E769A7BD-A395-4CCB-9F73-90893750177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E442B6F3-B360-4798-8FA7-97A1F92F119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C091AE4F-C900-4519-BFFB-6114288938F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D1F4EBDB-F6FF-4693-BF8A-62CEA2CCEC4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38101A90-B8AA-44DF-9A7E-8DC2639A445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CEF291CA-1D5D-4410-87F6-3839D6F9F9D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649E378D-66FC-4E46-9C2F-665E2FB88B6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D5855CF1-20FA-410B-A760-8CBE398F7FF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5E665E4E-0ED0-4644-A181-D8305757D3F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C208B880-6387-463F-94E1-CFA52FA5C77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139CAB2E-309C-45AC-81A2-49983E396E9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4CB321C7-F44A-4092-8E54-12272B5A747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458CDC33-FA1D-4E77-AC4D-4CD937A8ACD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9E3CCD1E-77DC-4CE0-8FBB-37B4B087050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51BD3DC0-18C4-46BF-8D63-E29FD578332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8F0B5B34-2A40-4E34-A5CD-4717ADCE6DD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B4EED5B7-1185-4E26-8253-D667D2B82F0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52361AC6-A8F0-450E-ABD3-A3386244D29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CF820F82-4A35-4592-9730-1B274C842CC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2D7CF2D5-018E-4741-B950-CC1B1EC4336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49E0D8EF-EDAB-4278-9288-2E45220AFFF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A0BCB19C-1F37-4985-B60D-0E508BAADB1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4C2367F5-C9EB-46BA-B510-8A91E414E66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C897F9CA-7F80-4195-BA79-9D9FCBC99A9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2D542F3F-2EC2-44A1-AC11-C291EFD0751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BD7F3497-F156-4412-A86D-B0EC4B61490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4E9CF21E-7CBB-4D0F-9E1D-2425D4D7FCC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98346AA2-7029-4F8E-816D-C5583F6DFDE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5BD82ADD-D1F7-4931-816E-04021912F7F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D7BC7255-49E5-44CC-8D34-93CC1207ACA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51D48B8A-DF77-4953-B658-C9079B65565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E2BCFAC3-F1A8-4BB7-8021-064B490BDAA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88E80095-9F17-4C1A-9F16-BDB3BCC80A5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717BBE09-D15A-4D4E-BD59-4B682B2DB73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B74B549B-1724-485F-8720-D71A9205D25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69BF1B3F-3059-4769-8BD6-250B538F50C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5AED4C18-0BAF-4EBD-B3FF-90F247A3C15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8C521D13-FDD2-4287-B095-17A5123B889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9E38AF86-81D2-44DA-B4FD-4BDA82EAA0C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83D3BD21-0063-48EF-B3FF-C9621F94718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016103C5-9F9A-4B3E-8511-5A04DDE4881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2477E781-AA50-4BFC-A394-C42C7C153E0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C1E5165E-1A40-425F-82BF-D7F9FD798F9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A455291A-E2AE-4400-B564-A687430B9A3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905DF16E-F697-4C68-8AE5-5D3EEC0758E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FF2E2F1D-74C6-4B09-99C3-25B504C731B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BF856B08-06E0-4136-998A-ED912899CF7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E6DCBB9B-6FD2-419A-A97B-DE2DD7862F0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ED0C89AA-5D3F-4B58-A606-67BA39C449D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EAFCF39C-20D6-474B-84D6-774F4610238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5AE91571-0FE0-48B5-8F68-01681682CC9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4726AF06-B33F-49FC-A7A3-D0DFAE723EA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DDAD9EE8-C48B-406C-92E1-888C52183B3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BA37AAC6-C4D2-416B-AEB7-57CB26314D6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7D121B96-A34F-4611-A3C5-3531310BA61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24B98F25-E831-4137-AD7A-99E14F48465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90AE58DF-7795-4690-AB59-37C6655FB2E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D46E9156-30E0-4AB8-BBEE-81F8F2CCC33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F7563843-C78E-47BB-9A8D-806677D2202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84DCE5E4-5CFB-44B0-9452-1B1AFE24E1E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0F1627D8-F3F4-4ECF-A835-B18D548905B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A7746E13-8872-4A43-85B1-394C6862470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58A0F5D8-4103-4B53-82B3-58488BC999A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13EC25D3-8754-4238-8F8E-90C93C6BB2D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7146BA5E-AF72-4099-BEF7-26B85B1E5AD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A1121E63-D19B-4953-96EB-B248786A378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72E0E7DC-E826-4321-A470-7E03C37C3AF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DB96757F-D9BA-494D-8E5A-523CA01A209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78C20C21-3059-4C56-A82C-17C333B1C9E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502EF4A4-F93D-49EC-8F1E-44EF2EB86E8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440B4A0E-533A-4A6F-81D9-EFAF8DF3EE1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18145D1A-A12D-4EE1-AE7C-2E0DDEF720A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FF8DC6ED-3E2B-4491-B8DF-D632C2AD072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E35AB38F-42C2-4EC6-9714-8510A6CF91B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3451F69F-E151-4E0D-9D4B-D0645E5DA47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51AFB601-379C-451C-8AE1-28AE073DF45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5CD92E05-37F8-4FE7-92CD-024DFDDAC10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74EADA18-B68F-4CEB-A2B3-84F2C092A94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6A07B6C7-4009-4543-8139-F32BFABA0DA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F1D914B1-F1F2-41AF-A15B-3B1EF7C457A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E728462D-87AD-4DEA-A666-23C7CDF4956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69CB045F-B5A0-4B5C-B1EB-D0BEF5B657E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A29F12AA-F433-47D7-82F8-C7B48155EA2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D612053E-A80B-4B49-86B1-1C587A5242B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89AEC6F8-1DAE-43AE-975F-E04BB7174C9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2A029D11-96AC-4BAF-AFA7-C89EC7196B4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3FF3E4F5-417E-4E2D-B6E3-290581DF6C5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9F42A4E4-F504-4012-AA09-17803BD231F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9EED8EF7-727D-4106-B197-8271EAB9A36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38AD5871-DEE2-4869-8BCD-5BD8A2A7711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2BA6CFE1-D0A1-441B-85F1-344E8ACAE23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841BD458-7742-4B89-B71B-B6DD2FF1CF6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0CDBBA6A-11BC-4A99-93AB-D8247BB3EFD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B695E98B-8805-4F69-AF92-DF10D3A7CDC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983C4920-3279-47C3-B5B7-E68C8D5104D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342FE75D-1DAF-4EBA-BEC7-DCB35CC4FA0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748AD7FD-C3CE-4494-A630-19E692F3BE4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3CA9398F-1A83-4BE8-B1AF-B34B19288DE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22C22756-74F5-41C3-9BFE-94CEC7B1FF5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81E5F033-DEE5-4519-A188-00DDC52E4BC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AF485960-56BE-4230-9171-02FB9A044B8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D222CC3B-5C2F-41F0-8733-33074736906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C0F8C26E-7724-4C7D-B73E-3FFD92C0E31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E33A57E0-EAF0-46D3-B432-BFC5190EF55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3FF0E92B-D07F-4910-AB37-AC717411510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18F19E94-277B-41FC-A5F7-3C69678679C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E41D2D97-B2AD-4DBA-AC9D-E06193BD5DB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537E662D-9769-48B6-B4C2-BA90D7DE4EC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4166103B-5C87-4641-8D25-D6A565A04B6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4D2E3FAC-5172-4E2A-B70C-C69B39154A0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977CF9FC-CD8D-41FA-BEF2-B0CD60334C9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C5454374-FED5-47C7-A5CC-4D31F645579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35869CBF-7475-4A00-AF5C-F7802CBB9D2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DAD87287-EAB6-48FE-8674-896A1CEF2DB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B201054B-DF96-42C3-BCC5-11014FBC9DC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6DDD42FA-E31E-4417-B9FB-74B170AFAE6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95696D2D-7729-425A-B9AB-7DDE33854FD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43043E05-7259-42F9-A3A2-866436EA94C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C7AD9B4D-194A-4FFB-8B10-02873587DAF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EFD2C523-BEE7-45F1-B102-80990A5D23E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68F89AB3-9DDD-4F56-8747-69DA0092642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B529DE67-BFAC-423F-BEE2-7369FF354A0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EE9B8775-49A1-433B-80DC-7BD25486401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6DB9D4C8-BC2F-46E7-AA84-39F595C0C48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0AD30E37-1AFE-4ABE-89EB-622B5652BC6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DD633045-431D-4D9A-AA65-B53A88C1861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9B016D86-34B3-4C90-BC1A-06D74A665D1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A3E9C8D3-CB59-4AB8-886A-3497F22A355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83B363B5-A8B5-49CE-8AFF-D7B841649D6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2585E9E3-C2FA-42F5-ABF7-66A58CE7A91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E42D6FF8-8D6A-4F3A-93E1-DDD06390D64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7CAF59DA-E110-400B-B150-480A1B2D9ED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C5BB036F-A75C-45D4-B99F-106C6590569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0814EAEB-0E01-4603-A480-B3BE5586B3C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67769909-5410-451C-BB65-E2BDD8D6BA2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C47B9E36-EF29-41BE-9C6A-60EBA868A61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0F51F773-79EB-47BF-8532-806122EBF18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1BC533A4-EB59-4419-8E8A-FD0F967CAAC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ED0436E7-ADD7-40AD-B237-A4539658968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A567D627-C0D7-47CE-97A2-C2BB6805B3F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7F649008-647E-490B-89A7-6789DF43D41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14EFE1B4-DAAD-4845-A449-3DD3FFB6FD8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49791859-174E-4D37-92EA-4CDC8B0C308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4DCDC7F8-96AF-4B3D-8E77-27BDCA9ACB3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7C2E0234-5348-48A5-8385-1EAA76824C0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E8AC764D-FADB-4429-B8E9-C73E61B46B5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1BCCAA94-7F42-4101-ADF4-0DA19BF47EF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65D790B2-809D-4631-8140-AF2AE669391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8DE40774-29AC-4BE0-93A6-B8B92685AED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D309E60E-D2CB-4841-B2AD-468336F5E8E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28915054-6B0D-46F9-B1F6-E390EF5BC80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6DDC9C0D-8BDE-406E-A26D-BD5D2997B70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1280C53E-F4A9-4BAD-A39A-CC68791B5C7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29A1D3AB-7A5C-4A9D-9D3E-7F93B1BE6F9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DDB5C655-E378-4447-AED1-A193BDBE7A8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F40B14F7-5D57-41DC-831B-0CA8096AC9E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C2AD8A5F-99ED-4B31-A512-5D60AC0D51C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20A8E9D7-A90A-4C58-B8E7-064A0C53602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29CE3944-2090-4C61-A2E1-99001A8E44F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A2F7861B-37D7-4F84-B2B0-A85098F7224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A9EEF0EA-3138-4003-A457-579426F210C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282DE3A1-5027-44E0-9280-937F693FDCC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6F182E54-81AA-4C33-BDAC-3B015B46FF1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DA9887EA-9102-4F4E-BCCE-63DCC082F1F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7DFBD993-5D1F-42C6-9CE5-8AD8E5037D1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FA473750-C94E-4A0D-9DFF-EB8F49BBC68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6EEED959-7C5A-48A0-A76F-5CD1F890F81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4101A89C-E4BD-4D8A-B237-E84097E614E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30881F16-4187-4BF4-B1D8-72A200A9CC2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DA0E18A7-58B9-4E12-B688-42F40B86291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4A3F13E0-E3BC-4BFF-8FAF-87A958ABCB8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2895AEE1-D1C9-4CAF-BC77-CC0CC6ADF60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DC02A329-3CF0-4F81-B2BE-46CE67E122C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F430B397-235A-49CF-9F7A-5BD39D6636E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647C4D0A-F007-449B-AF86-4AB7BC5C071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BE8BD48F-B02E-4336-ABE7-9B92BB67381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C236EE3A-C6CA-415E-A92E-FF8240B91B9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3664B473-7EC3-41CA-915A-6E1E4F58A68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A2898911-94FB-49C6-9792-1C1CB2D7DF0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AD09AFB0-9C13-41CC-937B-1EC24A954DB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D1AE13DC-6F14-4729-86C6-584A277FA68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3C2E481D-F640-419E-B7B7-2AA0307011B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50E20D6C-0BE4-4744-A35D-8A59D28F5C2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A07D5BCC-DEBB-4437-B090-DFF33FFADB1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4C4D1AC3-6D48-4821-8FBC-B6698B7AFF6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FEB0FE3A-594C-4E54-8484-AE200EC28D8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E067EF2B-63AC-4BCE-97BA-958589FCE65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BC239577-51D3-44AE-B615-B93B1674354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32C2DB09-3705-405E-9BDE-63AE90D2572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292653DA-48BC-4F52-93F9-2F22038D57F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1B87BFE7-DEFE-40B0-8E19-1E6AB9A2E9C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F66C231D-BFBE-4266-80A0-F2136D81154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489C9891-1FC5-498C-B8C7-9EBDEBBA2C8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02AFA967-3DBA-4D6C-AAF8-5D5DD14F39D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36DA40E3-1FA4-446F-8E57-F89D0460A0D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64AA687A-E511-4A69-92CE-785CB24C69B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ABB0741A-D48B-4E7A-B4D6-D018FC3D6EB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AC415446-7225-44BE-957F-23077793AAD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F99060DA-8EEB-4251-8DE7-1908356CA86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3293D82B-281A-473D-BD00-786BCAD327E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8C469AB1-C1FC-46DB-A7B0-7328AB7C5C2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D4C98FCE-7993-4CBB-8E17-AF33279D8E9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480D5643-81F4-42FA-B406-5BA324ED489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5922201C-2EC6-4C28-9E53-CDCFAAA4B19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1FDD5899-7D64-4778-AB1F-0FF221F1E98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937F42DD-1186-4229-9D73-0F1290480F0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A267B6E0-E5A3-4131-ACEF-06A7E48EDE4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10122028-8E2D-4987-8BF6-CF310E963FB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704DC1F0-4186-4F12-BD15-35923CD0806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35E05EF4-5760-4656-ACFB-6D667F5C900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8EB23C77-59B7-4514-8E4E-F5AE2D04BF9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AC6882D0-2F93-490D-936C-67640FDA0B4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F86AF8B2-978A-4B95-AEAF-85CEEBE19C7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3F6002E4-C00B-4CB6-8500-BDE94C0EFB7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7B542239-786A-4689-8645-BFC7E516992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377C8040-0E82-4C0E-8821-A5FF1D3D438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D7E6A070-B089-4063-8ACB-455821A7E71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4439F8BB-B1FE-4D79-B8BF-0CD4C877FB5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A5C88E7F-54B4-45C1-96C7-C36D3A11112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E1CD8326-9C37-42A5-A1C5-A2760A1EB1B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95FAD236-542A-4AC1-9423-DA32685500A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CDA9A3FC-D877-4E4F-8DA3-D146C493EAD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CF9BF107-9E34-45C0-BAD0-77EE0184667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F35192B8-3670-4D50-806F-5631540B9D8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722C738A-6D08-4EFF-8FE8-0165C89DF5C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30D32E07-CCCA-4492-88DB-4C44F5DAA72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7FEBFE05-8D0A-44D9-8BEE-A266F67EF0B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4D7CC5DD-A56A-4CD9-88A0-5D833D35E18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F06EE34C-ABAA-4357-B84A-3F5B51926C2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8095CCE8-A631-4A15-8F0B-104BB3BE5B9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D54EF26F-A28E-4B24-9FBA-BC2C893DDB6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ADA38535-E7C1-44B2-90A2-5B6A5EC088A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5BC3DF61-EF36-408C-B716-5856DAB68C9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C0B03688-9C7D-47E5-99B0-19E9BC3D5D7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4AC52FFC-CEE3-4DBD-A191-D4F6C0BCF61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AC07DAC9-9A7C-49F0-B200-74106AE32F2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719F91CA-3B11-4D3F-96BB-DF2FA023272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E1C109D1-577E-4F26-A7DB-1934522638E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CCB752B2-BF90-4915-98EC-44D96B8484F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4177D276-2F98-46A1-AC89-91B6F803089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2A05A115-D25F-4E3B-85DE-DE780C8A3B7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D98A9F51-D454-4B05-A0AF-6154053A06C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E3B5EDE5-9CA2-49F3-A58A-B4C915CAABA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326AF59F-BD99-42F7-A8FD-75FFB26567E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05E2E9AB-0E55-4C21-B6F0-8FD923707F0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D965D542-319D-4C7B-BF79-0FD651F528D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4D46AFA4-6431-4554-813C-AE630E45C10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F6E737A7-70F1-406A-9CA1-4B883FD0042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0ABC3C00-132D-44A3-BEF6-5AA4E4A2D9C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CD8CE1B7-A8D0-4771-B9AB-B9E240C2072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ADEC2048-04D3-4206-A695-EBF2EAC97E7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CF8B9A85-0CB8-4061-AAA8-FFB8415947E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9FFD0FD8-A8BD-44B3-9840-5BE7273F399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252BED73-153B-4891-93E0-081C8D4F5A5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EB22D5E4-2099-4FD3-B3A0-1DECD12024A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81452601-A647-43B2-8B50-487CEA66B8E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FD36A56F-F38F-4572-85AC-62DE4F7EAA1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E96754B4-6868-40F1-8A2D-0D1A409AA27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02CD345A-CC8C-4B39-A678-31198FF8903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02033D48-53E7-4C89-93D2-4FA074E1718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4996E308-AA30-4759-BBAC-A9DB9C271BA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EF794087-DBD6-4E0B-9B2A-C7712D363F5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35C0ABE1-76F2-45F4-8F4E-98294527D85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A7CB09E3-8CFC-4B55-A0A5-830F72220B1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E4C1C1AC-247D-4782-9C96-ECB6D5422DB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2B838DC6-4A4C-4716-9ED2-A4B22CD71FC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CEC3D94E-1F21-4C65-A7D2-6D8F4D88945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421DE572-2C4D-4DEB-984C-F34A5C11029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08635757-599C-46CA-B703-E80D361E58E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DEBD7719-818A-42C6-8B56-124EF66B94C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B901CCF1-7651-4DF2-8646-F6B2B6D5386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9BA7030A-C9DC-4F29-AE7A-1F075DC8901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D19C4DD2-3446-4A2D-8029-401256CCAF1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F49B06C3-880C-4FB8-9167-FEFB313CD80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7A806FE6-40A4-4890-AA51-5B56666D788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42E84928-95F2-4A4F-9038-51C848D7C09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FD9BCE60-2D05-4D2D-9500-BE7F94A1E2B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0F3D3AF1-87F6-4AC4-B4BF-C86F9D8E427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35B64C2D-FB96-4F30-9FB2-10ECD17D00B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072DEDFF-D3B2-4465-88C1-554FD26787A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875D9F97-C734-4FFC-8254-B33D8D8A837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C5BBD8E7-5559-4942-AB0E-7869B4DB88E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D1C3580B-9CB0-4005-95CD-29D23ED97F2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5308264E-CA9B-424E-B99B-7F7A0063D68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FE055AEC-AF98-4BB5-8FF2-1658B7F82DC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26E2D09C-84FA-460C-BFCF-168292F0EFB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717D6394-A158-48E6-9A5B-125956228C8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7CB613B3-3A6D-477C-B81E-19E70844AA9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9933F23C-659C-4790-B8EB-9546CF968BB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BFD13CB5-E002-4CF2-819B-D4722342FCD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1F64B69B-E0F9-4796-A8E2-8D5E92EBF51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B3DF2053-1D22-4DFF-AFD6-26BE4D05A0E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7EBE3EBB-36D5-4B8C-B907-5AF55F376EF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4E1F691E-3A53-4183-B446-518CAB09FA9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3B1FC6D1-6C12-42A3-8F15-23F200C5780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D3D6D11C-2D03-421E-9270-B0110390601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2EF5E14C-02D7-4514-A321-6E9B470270E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FD34A48F-C2B7-47E5-8AC6-4A07BC0AED5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214123F6-2330-4C6B-A803-568B825A1D7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94718B79-A0FB-4729-B77B-735C790AFCE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1CCF2983-FFB8-46DF-BDD6-DECB5E710E1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F6F713E8-B8EF-43CC-B082-EC8D47838DB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F142B390-B7C4-4C63-B026-39C37B6A6B0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A55BEE71-5EB2-4EA3-9AB0-32A7FAD1603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AF0706DD-5CC8-4F7E-BD43-2E9BF2F63E4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EF5E0E64-A5F3-4E79-B3BC-6D19886A84E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CBC64A29-02A5-4D5E-9EEE-F44E26CA134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4BF42293-865F-49DB-BBB4-C6E348810BA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27F4B34C-7B3A-4EE5-97FF-8DDF4554E2D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BDB9E8BE-611F-4469-9C23-DC2106F8AF3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6DD0BAC6-19F2-4285-A5D2-A63FEE6DE64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68F5DA9C-D74F-4EA7-A57C-87CD80C8C2D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A72E8B98-0CA0-4B80-A7BB-ED51C03E89F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669C186D-EAE0-4557-ACBB-C7F282F8D2A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920E5FBB-A518-472F-B58E-39766D9169E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F2CFB969-FCDD-4E38-9BC5-15913DA3F4E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AA93BE1D-3E93-4C94-9FF3-880659BC7AB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021A529D-7B1E-4AD4-BA67-19C18CA796A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A4F33E75-FC05-410F-A4FC-70D24CEEEFB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4BFBDB22-0B35-4554-B963-F6B344CBB47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008244BB-E64A-46F5-A671-B82BC918C32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5F3E9AA2-37E7-48CC-B846-F8C0C64577D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0BAA4678-BA05-4A4E-A2EE-77849A8C7A6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B5A7014D-69B7-4EF5-A3EE-934437E8C73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4094D0BC-3804-41E0-A020-8EBF11F7509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F94D6071-006C-4006-9384-4DC3FA71F3E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EF1F7764-DA5C-43D8-A48F-A5D2E7F6504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932FDB91-9CEC-4367-B516-7522CB83457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F765ED13-451B-4D98-B302-8CECE2FDC73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9017079E-DFA2-4136-8A17-56251087E26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AB050890-CDE2-432E-976D-F8329904C4D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C32AA043-6B77-46AD-BB94-CB76EB1882E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FF936055-6468-4FAF-865B-A76A5F72A20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23C1EF05-FC8B-4A02-BC5E-10CFD5C6823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F188E6AF-631C-441C-82C5-88182DE115E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362A626D-593E-467C-950F-F19F056176E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749E789B-6EE8-406F-AC85-36943E44B9B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FB536908-48C2-4628-B04E-08D908E5D31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A89040B9-ACA6-49EB-871D-4FD493ABCA4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40B24034-CFAD-49EF-8A93-165ABE5475B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E638F3AA-3C9F-4509-AE75-F9235763358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1D6FCBB3-6159-452D-A1DD-C9DF2B0E5DE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85FFC16B-D25A-42E0-9483-70E6FC4075B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E1818EBC-D01A-4566-8A78-44823BD7F77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EBDF2F40-AE53-4D2D-A69D-C6C174A2C98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A02EB4F0-8B4E-41EE-8ECF-C121B97FB8C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97C35382-BDBB-4B31-916B-48923E108EF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DC676762-65AF-4061-A3D2-1A375866AFC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2205CDB8-8BCE-44B1-A75E-5FF38EBB758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899754F7-C54F-4741-BA8E-BDC2569D1D1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0FC7CC78-F02B-4593-A440-B6865471648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F157BD6A-A0F6-4CBE-BDC9-B4F78EFBAAC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41C21DAE-982E-4741-95B9-476345B0467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B7174092-0675-434E-B82E-75048F223C1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45D3789B-D88C-4997-A191-5DE7DB73C56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C32F1662-F667-4713-83B2-139D0FB5DB0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D898388F-D950-42D3-B506-6EADCB32056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9AD68F52-E286-484C-B268-D5536A54596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84F8A37F-D0A2-47AF-9CF5-E9D2F4B67AC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606F4E6F-03EF-4658-9A61-50D5CFA1F33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A0819EDB-25B8-43E1-BF80-C084782F250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292014CB-C56E-4BD6-8EA4-A936953BADB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78B8003E-EAAB-491C-8BF4-9C4292F32DC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8A0FD05A-3C09-4797-8B3F-644C57311EA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EF1FEEA2-C47B-415C-9AD0-14BA340E776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DD2DC94D-664F-4592-835A-315D1038C8C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72FF502F-B2A7-4110-8139-B57F6B8C0A6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EED3FAEC-4938-4400-810E-E4E33015175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CB5585E1-8997-4544-8ADD-9898EEC079E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0F585679-653F-4D3B-985F-F273CE235F8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1CCC09FE-BCD3-4FC4-90DD-7518F7E3D08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99586512-3BB2-4014-9F27-A0ACB5B868C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0506A2B8-74D6-4DCC-B31D-9C7D39C69A0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15B277B1-E451-4DB0-85C6-21B9278FD4A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83FD59FD-1110-4745-BC0E-75D50E35C95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2BE47BA6-791C-49B0-BC83-06B89333F72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9590DDE6-89D6-46B0-8FF2-FFC1EFF8717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6684F55E-0F3C-4B70-B5CE-5196A0900BA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2D85C06F-6B78-4062-A29F-00E20B1DC8C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55FEF3B5-6296-46CD-8F46-890D94DFB3C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CA8F5B5D-D61C-49AC-9D5F-929EA87A26E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E8475614-B07E-4A52-A579-2B10C4CC777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A40FAC93-0848-4DA5-8266-ABF90117604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4FB34319-5C85-4AA2-A8B6-87593F2F32A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1FDC902E-AD03-485F-B6DA-34CAB9683E9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C8C3BEA7-0ED1-44ED-B8C8-B735D3EF962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E5968AA6-85D4-42CC-A6FE-FC4750F1429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6DA79839-11AA-40A7-99F9-7EDBAD99EE1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A5115E7A-B332-4284-80A2-1FC7AB4CF03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11BBA4EF-510E-434C-8882-BA2750E01C6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1F82FADA-3F7F-43AB-8080-04E71DE0740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D0D577CB-50A3-4E9E-8690-2617E5DC90F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E0B3F35B-2257-4669-BA80-51EAF1C3743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E128033A-9E15-46E1-AC08-43E5747F0A0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6CA40D9D-59E6-4987-A363-1AE0726FD82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2574180F-1449-404E-8300-C38309EF69E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605E9A74-4B2A-4701-AA21-7B9BE6E6CBF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05ACFF77-E8AC-413C-81CA-CC344974747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DD98A517-180D-4D82-B797-88E23C08D49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DBBAE1F1-F000-4DC2-85C5-96F1638083E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53C3FD0D-FE1C-471C-B43C-E0D0686D032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1DA93BA2-896C-4645-AE0E-CE340E322DC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C065060C-CDF0-48E0-8A50-BD2D6AAA54A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2EAD73FF-4ECE-4E9F-B911-C5BF22954BB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BCCFE93B-4CE8-4F0A-8E10-EC555FC408F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A26F8C00-95DB-48FC-A9FE-E52C8783992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2D417272-B875-4AD9-9E0C-A498D4C21D7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D08E3671-78DE-43DF-A19C-4F01A32CA3E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DFC37FB2-C8A4-4BF9-A581-2A827DB61BE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328DEA1C-1040-482C-9066-B6E780B6CB6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E692C1FF-E1B5-4B4F-AF16-A5B7CFBB5CD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E1EE1A34-D2D6-4BBA-BD43-17965CC498A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8E929538-C1A1-4F96-A6BA-E779BC41B41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B979752D-9E98-462B-9730-9E212A7B655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6124B5D7-5579-410B-84B9-0364A33B176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A16008BF-F4DF-459C-97E4-6CA4E3ECBA4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BD127571-1740-4632-9191-9763F148FB1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B2E04E87-784F-47E5-A961-3BCE6097364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E9B6B424-5D0F-48AD-9AD2-C72B2F29DD2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D65C9681-0AA8-4357-AB60-056C6F5F04B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4685E0D7-0551-4D1F-99D5-0E480AA3011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52F884A5-179A-46D1-98E8-491389AE408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3FF03910-E704-4010-A243-0DB0DA2F96C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CC25B7AE-7A0E-4677-99E4-6E7E315CB0E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3F9ECCCF-30C2-495A-AB48-7002B646BF4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20EDE7F9-728F-4F13-8F12-4AC8F9777A9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B4F62C62-50C9-40DF-B4D1-422C8C8C3AD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6D2CC066-E691-4FA0-8E49-7869433FBAB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AB5710C2-DAD7-4651-A35C-265272CC5A7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34ED2EFB-397A-4E7C-BA19-962805B67B6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0DB8D989-0CEF-459F-9843-DEF48F2F468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F8087AE0-DB5A-4448-9C31-1162B977C2A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7976A300-8A77-4C10-892D-B4735A923E7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6BDB7213-F479-458E-8431-CE0AEE15714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C66F0F0F-4D33-49C9-82D5-0DD6D7FED21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0446668C-ACD3-437F-93C2-A9C47CE0480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6EE100CA-3673-4143-BAD2-1ED1E4FCABA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0797AF97-3C7B-428E-BDDB-F3439C88D71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17E53C37-31E5-43A7-A2A9-14CB999DF77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AB05564A-487E-4D19-98A7-3BDED24CC75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35E08F53-FCCE-41CA-8513-E5FF72146E0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A9DCC554-0E89-4F35-BA7E-BEB63019185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477600C8-5841-4068-A2D4-69E4ED55ACA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28ECD704-69A0-4E5F-BACC-7F265C75421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ECFA5E62-A9EA-472D-B935-51494EDC6A0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BE386F36-DB6C-4E57-BFF6-0146E56B70B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91AD83AE-CB02-43FC-BC24-E122679AA3F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247B1262-4DC4-4934-AF37-E13EF7C9DBC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E5E8CC99-9B06-4509-9B37-5257946C3A3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2BA1A861-7070-4D77-B53E-76C486DA578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6B58CEF9-A761-4C06-AE99-A3152225D7D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6E6F0C53-D47F-4F1F-B694-AC24617F716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B9BF0321-6231-451E-8468-C19DC0BDC3A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194ED2BB-2DBE-45CB-BD2A-DB6014C87AE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B5609BD3-F2EA-4FFC-90A7-6C5C43929EF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273D0D6D-7046-4E9F-82D7-A8806804EE2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A6C27BBA-1F17-44A1-963B-005A7FEE291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D01B616B-8074-4048-AEA7-EEF70DA5D5B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1A0224D3-CA54-4242-9237-A1756479D5E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7DE56D3B-1513-4E61-84F0-B35FFEBF571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10869320-7912-4247-A69E-5CA21DFCA80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F31A9BA0-DC7C-48B6-A457-D22E7FC79F2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A72C9DCA-D0BC-487B-8D4D-730C27DE0AB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4C9D3A23-7BED-469B-AFF0-150BF38223A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5A2582BA-38B4-4500-95A8-115D3728662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67781D71-9E62-490C-ACB1-113FD1477B8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AAD9A5FD-9D32-44B5-9141-F6F97EB9218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8EFA3033-0E62-4005-AA61-6AFD3DD1AEC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385F6DA4-3FB2-4606-AD7C-EF07CAD47B0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9F25A4E1-8B79-41E3-8DC1-80E7993A7FF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DBA8FB09-6C34-4F66-974A-CF7888AB37A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34642996-8834-4A93-AB84-5B4D5628673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36AF8CC0-040C-4FB6-AD04-6C785C8C963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EEFCE12D-216D-4617-AD69-DD077D64B26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A209DF14-D082-4B31-B8F0-C06A5C07F1B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14158ED8-C445-4744-8585-393E7202528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2A1FAF2E-7DD7-4103-A01A-25A62A65F23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84E98E32-D395-474D-985F-CE6664D44EA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CC1D438C-E017-4F5F-9DCF-401DFC8809E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3CA8F2BC-6FA0-46D1-90D8-5F4EC43B290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53E2F037-E922-4242-AEAC-D33C27B3AA9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C4E43700-A93A-4C20-B8FC-A2B52089D4C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F36EEB2A-52C6-4EA7-8B8F-E872DBF35A0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10880879-87D7-4C17-8346-F1504BA7FB7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DB0C75E4-8412-41DA-994F-33DFD9BAACF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2CA94B3E-2A8D-4AB6-BAD1-54134C162F0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278739EB-6374-4F75-B9A1-8415C82F937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44F71CAE-DC13-483A-BC5B-E3394EC3625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2C4B37F1-7C8C-48C5-A76F-929A7D70395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40F83A44-4740-42CA-BD41-6FF7DB4A726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A54982FA-F9DA-4F6D-B7C0-830718905F8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7DA70A0F-82DD-496B-8839-B7C5C2D1230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4B844877-4029-453C-A132-7F428B1A073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91B737C6-274D-4C54-973D-58576250732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9E23AA09-63AF-4074-9890-CA0EB9BF42B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5FAA95F3-B13B-4E69-BBDC-93ED1815C12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CAA82C6D-7EB8-4E07-92DA-DCD2C4AAA5E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64266639-1EDE-4922-8FD5-C826DA5ACF2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7BD1E2DF-D179-43E7-8ABE-F04F5CF4A78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981D15D1-19F0-4388-BBFD-A054077A499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5F068ACA-74A5-4C1E-87ED-17A4D6AD385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DBDE1E06-B441-4AEE-BEE1-5203A1F231D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248E5A60-10BB-4A5D-9F3E-44BBD3E38AA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F2562BFE-8C70-4FF5-8BC3-970EDDFDD09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1327E0A1-C875-4F52-BCCC-C049324F21C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504A372D-1FED-43AC-99DB-5ADEBA5D110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96D669B0-6182-407C-9D5E-257D1D878EB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5AAF6224-F6C5-4F21-8939-05D2AEE1F42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2487D9C3-88CC-488F-BE34-FFAE0F5E587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5E4D4E99-E39A-4D39-B051-271FC1D6301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12C23ED7-3321-49D9-BEC2-64F794F33F4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3C4D289C-85CB-4BC0-971E-C91D26C5814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7DBFAE1B-9218-4CDC-96B1-0C64E151B75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1E1ACE07-6C54-4315-B854-98BFBDA5B00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0D803C65-A03D-4FA8-84FC-2C8FBA483B0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05D72760-A2C5-484A-B2AF-5C81214011A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8455E18B-C782-4926-A971-E8A8FCA6EAF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1F976299-085E-4818-B76D-33E9A72ED99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E23146B1-054D-43D3-AB17-1E0A0522A44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9FDEFDB9-69FB-49CF-BFA1-352A60154CE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C3E9F198-8415-44F8-A4E2-1AFAC6CCAE3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9933FECB-EAF3-4327-BB67-60952994A83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22663EEB-A0CF-413B-953B-D85F4620342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E82EAC95-747A-4F43-8A22-E34ABB99551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73122693-5A1A-4056-87AE-59AAC10299A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7C309A55-1FA2-46D7-9F2A-1B32449CA09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D10EF39A-3D09-4029-84E0-118D732144E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6C1E696D-46BD-45B3-8C05-0FF2B62B810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A3703E54-2235-4768-8CCC-C9825678C2C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2B3EFD24-241C-45EA-A3EE-F18D22051F9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DAC35F4E-B8F1-4462-8C54-5B69D9D2682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18B0EE4E-F646-4BF7-8B96-D296B2EE572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9047F206-D03F-4BA6-845A-3EC8420F0FF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2DB27AFA-5568-4CC2-9E57-1CE4FC5FD7E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DC847A1B-403A-44F7-B522-B568413A5DB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CFC099A1-E119-48EC-949E-86BDAF9DB8C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39BBD428-416F-437C-9936-DABAA5FE4E7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B3C1CA78-7AF5-4C3D-AB66-BE4D56B5289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B5D7251E-47E5-4D28-8071-40FFDEBE1FA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BB959E3D-2704-42E9-8ED9-06363D7E8D5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EE8A1B8A-30C6-437A-A4B0-112F02A7112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3428644D-CAC4-4959-BE28-6C3485C631A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6B8C9DDD-8F21-456F-AC9E-77C6FB03BC0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B9B8267F-C736-43A1-856C-0DCBDFF98EE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1367D00C-3578-4D36-97AC-784BF107991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60F34C87-6F0D-455E-AB37-EFCF07A66A0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11F30C69-D1F0-44B8-B244-5B5810ED6AE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79557F61-9603-44B0-A911-AFCDF59A373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6DD9277C-6154-4FAE-99B7-4388324F28D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55856872-5708-4512-AABA-0AEB23E9563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BAE7FBA1-7F50-4177-A630-FA1527E89B4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74C2DC89-E31D-4816-9D3F-9FC85C2B477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9CF1AD5A-F044-446C-9F33-B51CF135A34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0BF0533A-15D7-4381-9054-96F004AC85F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AF18A3E7-1E91-4318-8A59-39A22345025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512DC2CF-1158-412F-861B-71583841FC6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FD9076D8-5F94-4637-A0A4-737D73754C5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419E16BB-9B14-4C09-9310-D2C55245AF6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EB43A165-8980-49CA-9E88-9D25DC63EA2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E3821458-E6C7-4A80-8F2D-B85BD0CA1B7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C2349AA0-A29C-4891-8585-F8D1A430958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CCBDDAD6-EE2A-487C-83ED-886B3B76B8D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1CE595D0-F197-4BB4-8B14-BA2B88F22DD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215D7A71-CB65-4E9E-8023-AEBA9F75EEE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7E674D3B-609E-445A-89D6-947FBFAF497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AEF8B03E-FA43-4923-ADB3-11658D64E7A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B0C09917-EF74-4383-8188-77600C4C27A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84909B96-6A2F-48D2-A568-E464BCAC2B3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8E01C585-9081-40C5-8ECE-E1E611FC3FF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6E48171D-C5C9-4F38-8282-9AEAF811DA8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724CA3E1-B195-4B8D-870E-463B4658774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A446D275-30C1-4196-A4A4-9FAFDC7468E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1620DB3A-757B-4BEC-A54D-A764DED9876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3F7DC548-ECAB-447D-B688-75293231478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45DE81E6-AA94-4BBF-A68E-CF1C32FCC47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42B5269A-8A73-4C14-B649-4CF43A0A78C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B1415961-92FC-4577-8F4E-75A80DE1040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1CF087E2-14AC-4E03-9238-1C343F03FE4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09991CDA-D51E-42CC-B726-66721438054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6DE138B5-ADE2-459C-88B1-29226AB5158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8F1A2A0B-D34F-4D34-9A82-ADAC3F8F1D9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0BE3AA0A-3188-4900-965E-165217897B5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76F00594-0D35-4873-94EC-5C096E778F6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AE92E5F1-F0D5-4190-8FC1-B69DE9998F7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5F00257D-6AAF-4E53-9E09-9387E2E230B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B428A914-884B-4617-BED5-3A3CEA41E3A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4F84A164-7E19-40E4-9D85-03B65C71A0A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41BEA0BE-286F-41F8-A41F-AF550CE1FF7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B7BBF1AC-132C-4439-961F-AC6FCC59E56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582A63C6-087D-4989-8610-CA983D9DC06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99FCC6D7-7B52-4887-85F8-FE6F6DE6C16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E2C7E01D-B95C-4B0E-B136-96FEDE8F5A5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50C16178-9E49-41AA-B526-861F8D672DA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371F1C8F-2701-44FC-B933-88D1D72375A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098B2F0D-10D3-409E-A72A-4DC4DE1B648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3DA5F716-2239-48E8-A2F4-4AE5262D800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88DB4880-CE03-4967-AB5E-A689BC25BF7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92D51852-D75D-4A52-88B3-4E4D5327C2B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206801E3-43D5-4146-86C0-F85B99F0305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BD5D3ED0-5825-4922-B2C4-F687263F839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9630DEA0-C232-4472-B710-1CF243AC9EF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BB8807C1-5683-42DA-A4AC-883C191FBE0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8495257A-C328-4FEE-8FF9-7744E63E511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CD9B2963-5C99-4B1E-A886-E5E9DEA908E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687500B2-1617-4D2F-BCD5-2985585DFB3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A4E47155-3B31-41CC-840D-1A015D2ED52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6643015E-5CDF-44FF-AE79-D7793C8FF89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8F3CB428-5870-464E-B070-2FA1CE70F12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F0515439-1B77-4D86-A1AB-069D63512AA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78240D97-A37C-4D87-B176-D7FE2BFA339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4EBF29AD-BD05-41AB-A473-3191B49002A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5A7D4503-2E9D-474C-BA13-CC23C914638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0CC23863-830A-444D-8913-D038A333229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A26602E0-C522-4F8C-949B-5CB6A8D7087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11B573AA-31D7-49BB-98FE-157B93C177A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B6600BFA-2173-47B7-BAE4-279D73ABF54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285DE07D-A007-44BF-9AF2-8B4E5BCB077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481A0F90-E69C-4084-ACEB-9CF82B16CB0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sharedStrings.xml><?xml version="1.0" encoding="utf-8"?>
<sst xmlns="http://schemas.openxmlformats.org/spreadsheetml/2006/main" count="21554" uniqueCount="4814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FY2018</t>
    <phoneticPr fontId="2"/>
  </si>
  <si>
    <t xml:space="preserve">Sompo Japan Nipponkoa Holdings, Inc. (TSE:8630) </t>
  </si>
  <si>
    <t>TSE:8630</t>
  </si>
  <si>
    <t>SOMPO　HD</t>
    <phoneticPr fontId="17"/>
  </si>
  <si>
    <t xml:space="preserve">Tokio Marine Holdings Inc. (TSE:8766) </t>
  </si>
  <si>
    <t>TSE:8766</t>
  </si>
  <si>
    <t>東京海上HD</t>
    <rPh sb="0" eb="2">
      <t>トウキョウ</t>
    </rPh>
    <rPh sb="2" eb="4">
      <t>カイジョウ</t>
    </rPh>
    <phoneticPr fontId="17"/>
  </si>
  <si>
    <t xml:space="preserve">MS&amp;AD Insurance Group Holdings, Inc. (TSE:8725) </t>
  </si>
  <si>
    <t>TSE:8725</t>
  </si>
  <si>
    <t>MS&amp;AD</t>
  </si>
  <si>
    <t xml:space="preserve">The Dai‑Ichi Life Insurance Company, Limited (TSE:8750)   </t>
  </si>
  <si>
    <t>TSE:8750</t>
  </si>
  <si>
    <t>第一生命</t>
    <rPh sb="0" eb="2">
      <t>ダイイチ</t>
    </rPh>
    <rPh sb="2" eb="4">
      <t>セイメイ</t>
    </rPh>
    <phoneticPr fontId="17"/>
  </si>
  <si>
    <t xml:space="preserve">T&amp;D Holdings, Inc. (TSE:8795) </t>
  </si>
  <si>
    <t>TSE:8795</t>
  </si>
  <si>
    <t>T&amp;D HD</t>
  </si>
  <si>
    <t xml:space="preserve">Sony Financial Holdings Inc. (TSE:8729) </t>
  </si>
  <si>
    <t>TSE:8729</t>
  </si>
  <si>
    <t>ソニーFH</t>
  </si>
  <si>
    <t xml:space="preserve">Japan Post Insurance Co., Ltd. (TSE:7181) </t>
  </si>
  <si>
    <t>TSE:7181</t>
  </si>
  <si>
    <t>かんぽ生命</t>
    <rPh sb="3" eb="5">
      <t>セイメイ</t>
    </rPh>
    <phoneticPr fontId="25"/>
  </si>
  <si>
    <t xml:space="preserve">AXA SA (ENXTPA:CS) </t>
  </si>
  <si>
    <t>ENXTPA:CS</t>
  </si>
  <si>
    <t>Axa</t>
  </si>
  <si>
    <t>Allianz SE (DB:ALV)</t>
  </si>
  <si>
    <t>DB:ALV</t>
  </si>
  <si>
    <t>Allianz</t>
  </si>
  <si>
    <t xml:space="preserve">Zurich Insurance Group AG (SWX:ZURN) </t>
  </si>
  <si>
    <t>SWX:ZURN</t>
  </si>
  <si>
    <t>Zurich</t>
  </si>
  <si>
    <t>Prudential Financial, Inc. (NYSE:PRU)</t>
  </si>
  <si>
    <t>NYSE:PRU</t>
  </si>
  <si>
    <t>Prudential</t>
  </si>
  <si>
    <t xml:space="preserve">Assicurazioni Generali S.p.A. (BIT:G) </t>
  </si>
  <si>
    <t>BIT:G</t>
  </si>
  <si>
    <t>Generali</t>
  </si>
  <si>
    <t>AAAACjE3ODIzNzc5NjADAAAAAjUwAgAAAAQyMDQ3BAAAAAEwBwAAAAg5LzkvMjAxOQgAAAAKMTIvMzEvMjAxNAkAAAABMEFoMjKFNdcIVbURd4U11wgqQ0lRLkVOWFRQQTpDUy5JUV9ERUJUX0VRVUlWX05FVF9QQk8uRlkyMDE0AQAAAJbZAQACAAAABDgwMDcBCAAAAAUAAAABMQEAAAAKMTc4NDI1MDk5NQMAAAACNTACAAAABTIxNjc5BAAAAAEwBwAAAAg5LzkvMjAxOQgAAAAKMTIvMzEvMjAxNAkAAAABMKzNhzSFNdcIH3yLdoU11wgmQ0lRLlNXWDpaVVJOLklRX0RFRl9UQVhfTElBQl9MVC5GWTIwMTEBAAAAmZYOAAIAAAAENDU2OQEIAAAABQAAAAExAQAAAAoxNTg3OTQxNjc1AwAAAAMxNjACAAAABDEwMjcEAAAAATAHAAAACDkvOS8yMDE5CAAAAAoxMi8zMS8yMDExCQAAAAEw+7hpM4U11wjaP+B2hTXXCCZDSVEuRU5YVFBBOkNTLklRX05FVF9SRU5UQUxfRVhQLkZZMjAwOQEAAACW2QEAAwAAAAAAgYeUNYU11wibqIl2hTXXCB9DSVEuRU5YVFBBOkNTLklRX1dJUF9JTlYuRlkyMDE3AQAAAJbZAQADAAAAAAC3Gog0hTXXCGEHp3aFNdcIJ0NJUS5CSVQ6Ry5JUV9DVVJSRU5UX1BPUlRfTEVBU0VTLkZZMjAxOAEAAACQCQsAAwAAAAAAd7YyMoU11wgMcz53hTXXCB9DSVEuVFNFOjg3NTAuSVFfRUJJVF9JTlQuRlkyMDE3AQAAAPB1DQACAAAACTExLjEyMjQxNAEIAAAABQAAAAExAQAAAAoxODYxMTc1NTk0</t>
  </si>
  <si>
    <t>AwAAAAI3OQIAAAAENDE4OQQAAAABMAcAAAAIOS85LzIwMTkIAAAACTMvMzEvMjAxNwkAAAABMPbTQjCFNdcIntdgd4U11wgoQ0lRLlRTRTo4NzI5LklRX1RPVEFMX0RFQlRfRUJJVERBLkZZMjAxNwEAAACGxlUBAgAAAAgxLjEwNjI1NQEIAAAABQAAAAExAQAAAAoxODQ5NDc2Mjk5AwAAAAI3OQIAAAAENDE5MgQAAAABMAcAAAAIOS85LzIwMTkIAAAACTMvMzEvMjAxNwkAAAABMKWxQDCFNdcIGO5td4U11wgjQ0lRLkRCOkFMVi5JUV9QUkVGX0RJVl9PVEhFUi5GWTIwMTcBAAAAFyMJAAMAAAAAAEGkazSFNdcIoHfadoU11wgeQ0lRLkRCOkFMVi5JUV9UT1RBTF9SRVYuRlkyMDEyAQAAABcjCQACAAAABTk5MTI1AQgAAAAFAAAAATEBAAAACjE2ODMxNTM1NDcDAAAAAjUwAgAAAAIyOAQAAAABMAcAAAAIOS85LzIwMTkIAAAACjEyLzMxLzIwMTIJAAAAATBR0oU0hTXXCGpKuXaFNdcIK0NJUS5TV1g6WlVSTi5JUV9SRVRVUk5fQ09NTU9OX0VRVUlUWS5GWTIwMTMBAAAAmZYOAAIAAAAHMTIuMDIyNAEIAAAABQAAAAExAQAAAAoxNzE4NzQwNjkzAwAAAAMxNjACAAAABTMzMzIwBAAAAAEwBwAAAAg5LzkvMjAxOQgAAAAKMTIvMzEvMjAxMwkAAAABMJlAoy+FNdcICf+Dd4U11wgkQ0lRLkVOWFRQQTpDUy5JUV9UT1RBTF9SRUNFSVYuRlkyMDE1AQAAAJbZAQACAAAABTI0NTc0AQgAAAAFAAAAATEBAAAACjE4MzMz</t>
  </si>
  <si>
    <t>MzUwMzIDAAAAAjUwAgAAAAQxMDAxBAAAAAEwBwAAAAg5LzkvMjAxOQgAAAAKMTIvMzEvMjAxNQkAAAABMKzNhzSFNdcIl0SmdoU11wgjQ0lRLkVOWFRQQTpDUy5JUV9MRVZFUkVEX0ZDRi5GWTIwMTUBAAAAltkBAAIAAAAIMjgxOC43MjUBCAAAAAUAAAABMQEAAAAKMTgzMzMzNTAzMgMAAAACNTACAAAABDQ0MjIEAAAAATAHAAAACDkvOS8yMDE5CAAAAAoxMi8zMS8yMDE1CQAAAAEwrM2HNIU11whgSbJ2hTXXCCVDSVEuVFNFOjg3OTUuSVFfUkVUVVJOX0NBUElUQUwuRlkyMDExAQAAAMuwNgECAAAABzExLjY3NjMBCAAAAAUAAAABMQEAAAAKMTQ2NDYwOTQ1NAMAAAACNzkCAAAABDQzNjMEAAAAATAHAAAACDkvOS8yMDE5CAAAAAkzLzMxLzIwMTEJAAAAATD2+kIwhTXXCPaqVHeFNdcINENJUS5TV1g6WlVSTi5JUV9UT1RBTF9PVVRTVEFORElOR19GSUxJTkdfREFURS5GWTIwMDgBAAAAmZYOAAIAAAAKMTM2LjkwMjgxNwEEAAAABQAAAAE1AQAAAAoxMzI1ODQ3MzA3AgAAAAUyNDE1MwYAAAABMPZqaTOFNdcIHlbfdoU11wgmQ0lRLlRTRTo4Nzk1LklRX0NBU0hfQ09OVkVSU0lPTi5GWTIwMTABAAAAy7A2AQMAAAAAAPb6QjCFNdcIOvlpd4U11wgnQ0lRLlRTRTo4Nzk1LklRX0VCSVREQV9DQVBFWF9JTlQuRlkyMDE3AQAAAMuwNgECAAAACjQxNi44NTUxNDgBCAAAAAUAAAABMQEAAAAKMTg0OTQ3NjI2NgMA</t>
  </si>
  <si>
    <t>NA</t>
  </si>
  <si>
    <t>(Invalid Date)</t>
  </si>
  <si>
    <t>(Invalid Start Date)</t>
  </si>
  <si>
    <t>(Invalid End Date)</t>
  </si>
  <si>
    <t>JPY</t>
  </si>
  <si>
    <t>EUR</t>
  </si>
  <si>
    <t>USD</t>
  </si>
  <si>
    <t>#NA</t>
  </si>
  <si>
    <t>(Invalid Time Period)</t>
  </si>
  <si>
    <t>X1RPVEFMX0VRVUlUWS5GWTIwMTkuLi4uSlBZAQAAAJAJCwADAAAAAAAyIgkvhTXXCHR+sXeFNdcIIENJUS5UU0U6ODc5NS5JUV9OSV9NQVJHSU4uRlkyMDE3AQAAAMuwNgECAAAABjMuODM4OQEIAAAABQAAAAExAQAAAAoxODQ5NDc2MjY2AwAAAAI3OQIAAAAENDA5NAQAAAABMAcAAAAIOS85LzIwMTkIAAAACTMvMzEvMjAxNwkAAAABMPb6QjCFNdcIcV13d4U11wgkQ0lRLkRCOkFMVi5JUV9TQUxFU19NQVJLRVRJTkcuRlkyMDA3AQAAABcjCQADAAAAAACWQog0hTXXCE8/r3aFNdcIIENJUS5UU0U6ODc5NS5JUV9DQVNIX09QRVIuRlkyMDE2AQAAAMuwNgECAAAABjMwOTQ0MQEIAAAABQAAAAExAQAAAAoxNzk5Nzg4NTY1AwAAAAI3OQIAAAAEMjAwNgQAAAABMAcAAAAIOS85LzIwMTkIAAAACTMvMzEvMjAxNgkAAAABME/07zaFNdcIOYtidoU11wgjQ0lRLkJJVDpHLklRX0NBU0hfQ09OVkVSU0lPTi5GWTIwMDgBAAAAkAkLAAMAAAAAAERIEC+FNdcIY3mQd4U11wggQ0lRLk5ZU0U6UFJVLklRX0NBU0hfT1BFUi5GWTIwMTEBAAAA+NcPAAIAAAAFMTIzNzcBCAAAAAUAAAABMQEAAAAKMTY2MDc5NTYwMgMAAAADMTYwAgAAAAQyMDA2BAAAAAEwBwAAAAg5LzkvMjAxOQgAAAAKMTIvMzEvMjAxMQkAAAABMO8lUDOFNdcI1VX0doU11wgoQ0lRLlRTRTo4NzI5LklRX1RPVEFMX0RFQlRfRVFVSVRZLkZZMjAxMgEA</t>
  </si>
  <si>
    <t>AACGxlUBAgAAAAYzLjQ1MDIBCAAAAAUAAAABMQEAAAAKMTU1NzUxOTMzMwMAAAACNzkCAAAABDQwMzQEAAAAATAHAAAACDkvOS8yMDE5CAAAAAkzLzMxLzIwMTIJAAAAATDgIUMwhTXXCOi7cXeFNdcIIENJUS5UU0U6ODc1MC5JUV9DQVNIX09QRVIuRlkyMDE4AQAAAPB1DQACAAAABzExNjkxMzYBCAAAAAUAAAABMQEAAAAKMTg5NTY1NjI3NwMAAAACNzkCAAAABDIwMDYEAAAAATAHAAAACDkvOS8yMDE5CAAAAAkzLzMxLzIwMTgJAAAAATDA9uc3hTXXCC4LX3aFNdcIKUNJUS5UU0U6ODcyOS5JUV9EQVlTX0lOVkVOVE9SWV9PVVQuRlkyMDE2AQAAAIbGVQEDAAAAAAClsUAwhTXXCDBHeHeFNdcII0NJUS5UU0U6ODYzMC5JUV9UT1RBTF9FUVVJVFkuRlkyMDE1AQAAAP1ozQYCAAAABzE4Mjk4NTEBCAAAAAUAAAABMQEAAAAKMTc0NjkxMzAyOAMAAAACNzkCAAAABDEyNzUEAAAAATAHAAAACDkvOS8yMDE5CAAAAAkzLzMxLzIwMTUJAAAAATC8F0I6hTXXCLCKtHeFNdcIJkNJUS5TV1g6WlVSTi5JUV9FWFRSQV9BQ0NfSVRFTVMuRlkyMDEyAQAAAJmWDgADAAAAAAD7uGkzhTXXCJuC5HaFNdcILkNJUS5EQjpBTFYuSVFfVE9UQUxfT1VUU1RBTkRJTkdfQlNfREFURS5GWTIwMTEBAAAAFyMJAAIAAAAKNDUyLjQ3MzAyNQEEAAAABQAAAAE1AQAAAAoxNjgzMjA1NzU4AgAAAAUyNDE1MgYAAAABMFHShTSFNdcIIcXF</t>
  </si>
  <si>
    <t>MTMyMjEzMzUxNAMAAAACNzkCAAAABjEwMDA1NAQAAAABMAcAAAAJMy8zMS8yMDEwPlwkVIU11wjt6DrChTXXCBlDSVEuVFNFOjg3NjYuSVFfR1cuRlkyMDE1AQAAAPHtBAACAAAABjIyNTg5NAEIAAAABQAAAAExAQAAAAoxNzQ2OTEzMDUyAwAAAAI3OQIAAAAEMTE3MQQAAAABMAcAAAAIOS85LzIwMTkIAAAACTMvMzEvMjAxNQkAAAABMOfbUTmFNdcIqGj+dYU11wgjQ0lRLlRTRTo3MTgxLklRX0dST1NTX01BUkdJTi5GWTIwMTQBAAAAA+hcAgIAAAAHMTAuOTMwNgEIAAAABQAAAAExAQAAAAoxNzUyNzY5MDAzAwAAAAI3OQIAAAAENDA3NAQAAAABMAcAAAAIOS85LzIwMTkIAAAACTMvMzEvMjAxNAkAAAABMJrYQDCFNdcIV4Rwd4U11wghQ0lRLlRTRTo4Nzk1LklRX09USEVSX09QRVIuRlkyMDA5AQAAAMuwNgECAAAABjI5Njg0MgEIAAAABQAAAAExAQAAAAoxMzgyNDE4MDMzAwAAAAI3OQIAAAADMjYwBAAAAAEwBwAAAAg5LzkvMjAxOQgAAAAJMy8zMS8yMDA5CQAAAAEwfl/eN4U11wh7EEh2hTXXCCFDSVEuVFNFOjg3NTAuSVFfRUFSTklOR19DTy5GWTIwMTgBAAAA8HUNAAIAAAAGMzYzOTI4AQgAAAAFAAAAATEBAAAACjE4OTU2NTYyNzcDAAAAAjc5AgAAAAE3BAAAAAEwBwAAAAg5LzkvMjAxOQgAAAAJMy8zMS8yMDE4CQAAAAEwwPbnN4U11wgGyD52hTXXCCZDSVEuVFNFOjg3MjUuSVFfT1RIRVJfTFRf</t>
  </si>
  <si>
    <t>MTYBAAAAhsZVAQIAAAAGLTM5NzYzAQgAAAAFAAAAATEBAAAACjE3OTk3ODg1NDUDAAAAAjc5AgAAAAQ0NDIxBAAAAAEwBwAAAAg5LzkvMjAxOQgAAAAJMy8zMS8yMDE2CQAAAAEw83OYNoU11wjDLG92hTXXCCpDSVEuVFNFOjg3MjkuSVFfSU5URVJFU1RfSU5WRVNUX0lOQy5GWTIwMTIBAAAAhsZVAQMAAAAAAL150TaFNdcI/assdoU11wgqQ0lRLlRTRTo4NzI5LklRX0lOQ19UQVhfUEFZX0NVUlJFTlQuRlkyMDE4AQAAAIbGVQEDAAAAAADsmpg2hTXXCMKFa3aFNdcIGUNJUS5OWVNFOlBSVS5JUV9HUC5GWTIwMTUBAAAA+NcPAAIAAAAFMTk5NDABCAAAAAUAAAABMQEAAAAKMTg3NDgyODM1NgMAAAADMTYwAgAAAAIxMAQAAAABMAcAAAAIOS85LzIwMTkIAAAACjEyLzMxLzIwMTUJAAAAATAJykkyhTXXCJa6AXeFNdcIKENJUS5UU0U6NzE4MS5JUV9UT1RBTF9ERUJUX0lTU1VFRC5GWTIwMTEBAAAAA+hcAgMAAAAAAJ/PujWFNdcI/a15doU11wgkQ0lRLk5ZU0U6UFJVLklRX0NVUlJFTkNZX0dBSU4uRlkyMDA5AQAAAPjXDwADAAAAAAAM2E8zhTXXCAsDBHeFNdcIK0NJUS5UU0U6ODcyNS5JUV9NSU5PUklUWV9JTlRFUkVTVF9JUy5GWTIwMDkBAAAAF1gNAAIAAAAELTM2OQEIAAAABQAAAAExAQAAAAoxMzcyMzUyNzQwAwAAAAI3OQIAAAACODMEAAAAATAHAAAACDkvOS8yMDE5CAAAAAkzLzMxLzIwMDkJAAAA</t>
  </si>
  <si>
    <t>ATCY4DE5hTXXCCBjAHaFNdcIJUNJUS5TV1g6WlVSTi5JUV9EQVlTX1NBTEVTX09VVC5GWTIwMTMBAAAAmZYOAAIAAAAJMjEuNTAyNTE1AQgAAAAFAAAAATEBAAAACjE3MTg3NDA2OTMDAAAAAzE2MAIAAAAENDA0MgQAAAABMAcAAAAIOS85LzIwMTkIAAAACjEyLzMxLzIwMTMJAAAAATCZQKMvhTXXCJ+rjHeFNdcIHENJUS5UU0U6NzE4MS5JUV9DQVBFWC5GWTIwMTABAAAAA+hcAgMAAAAAAOuoujWFNdcIYuRsdoU11wghQ0lRLlRTRTo4NzI5LklRX0VCSVREQV9JTlQuRlkyMDE1AQAAAIbGVQECAAAACjMxMTUuMTYxMjkBCAAAAAUAAAABMQEAAAAKMTc0NjkxMzA3MAMAAAACNzkCAAAABDQxOTAEAAAAATAHAAAACDkvOS8yMDE5CAAAAAkzLzMxLzIwMTUJAAAAATDdSEMwhTXXCKpBeneFNdcIKENJUS5UU0U6ODc2Ni5JUV9ERUZfVEFYX0FTU0VUU19MVC5GWTIwMTUBAAAA8e0EAAIAAAAFNTY1NjgBCAAAAAUAAAABMQEAAAAKMTc0NjkxMzA1MgMAAAACNzkCAAAABDEwMjYEAAAAATAHAAAACDkvOS8yMDE5CAAAAAkzLzMxLzIwMTUJAAAAATDn21E5hTXXCNNdF3aFNdcIKkNJUS5UU0U6ODc1MC5JUV9UT1RBTF9DT01NT05fRVFVSVRZLkZZMjAwOAEAAADwdQ0AAgAAAAcxNTg1MDk5AQgAAAAFAAAAATEBAAAACjEyMjk4NzkwMjUDAAAAAjc5AgAAAAQxMDA2BAAAAAEwBwAAAAg5LzkvMjAxOQgAAAAJMy8zMS8y</t>
  </si>
  <si>
    <t>MDA4CQAAAAEwOK8IOIU11whzYxx2hTXXCCtDSVEuVFNFOjg3NjYuSVFfTUlOT1JJVFlfSU5URVJFU1RfSVMuRlkyMDE1AQAAAPHtBAACAAAABS0xOTA5AQgAAAAFAAAAATEBAAAACjE3NDY5MTMwNTIDAAAAAjc5AgAAAAI4MwQAAAABMAcAAAAIOS85LzIwMTkIAAAACTMvMzEvMjAxNQkAAAABMOfbUTmFNdcIqGj+dYU11wgmQ0lRLlNXWDpaVVJOLklRX0xPQU5TX1JFQ0VJVl9MVC5GWTIwMTUBAAAAmZYOAAIAAAAFMTY1OTMBCAAAAAUAAAABMQEAAAAKMTgyNjkyODYxNQMAAAADMTYwAgAAAAQxMDUwBAAAAAEwBwAAAAg5LzkvMjAxOQgAAAAKMTIvMzEvMjAxNQkAAAABMPZqaTOFNdcIsNDddoU11wghQ0lRLk5ZU0U6UFJVLklRX0NBU0hfRklOQU4uRlkyMDEyAQAAAPjXDwACAAAABS0xMzA1AQgAAAAFAAAAATEBAAAACjE3MjAzNjgxMDEDAAAAAzE2MAIAAAAEMjAwNAQAAAABMAcAAAAIOS85LzIwMTkIAAAACjEyLzMxLzIwMTIJAAAAATDoTFAzhTXXCKh36HaFNdcII0NJUS5UU0U6ODcyOS5JUV9CQVNJQ19XRUlHSFQuRlkyMDExAQAAAIbGVQECAAAAAzQzNQDAU9E2hTXXCBJeLHaFNdcIG0NJUS5UU0U6ODc2Ni5JUV9OUFBFLkZZMjAxOQEAAADx7QQAAgAAAAYyOTMyNTcBCAAAAAUAAAABMQEAAAAKMTk3MDY5Mzk1NAMAAAACNzkCAAAABDEwMDQEAAAAATAHAAAACDkvOS8yMDE5CAAAAAkzLzMxLzIwMTkJ</t>
  </si>
  <si>
    <t>AAAAATDBKVI5hTXXCHEKIHaFNdcIGkNJUS5UU0U6ODcyNS5JUV9SRVYuRlkyMDEzAQAAABdYDQACAAAABzM1Njk5MTEBCAAAAAUAAAABMQEAAAAKMTY1MDExMDUyOQMAAAACNzkCAAAAAzExMgQAAAABMAcAAAAIOS85LzIwMTkIAAAACTMvMzEvMjAxMwkAAAABMG9WMjmFNdcICUIadoU11wgrQ0lRLlRTRTo4NzI5LklRX01JTk9SSVRZX0lOVEVSRVNUX0NGLkZZMjAxNAEAAACGxlUBAwAAAAAAo6CWNoU11wjGbi12hTXXCCJDSVEuTllTRTpQUlUuSVFfU0FMRV9QUEVfQ0YuRlkyMDA4AQAAAPjXDwADAAAAAAAM2E8zhTXXCJlE83aFNdcIFkNJUS4wLklRX0lOQ19FUVVJVFkuRlkFAAAAAAAAAAgAAAAVKEludmFsaWQgVGltZSBQZXJpb2QpzRoyMoU11wiP11l3hTXXCCVDSVEuTllTRTpQUlUuSVFfT1RIRVJfT1BFUl9BQ1QuRlkyMDEyAQAAAPjXDwACAAAABDI4NzIBCAAAAAUAAAABMQEAAAAKMTcyMDM2ODEwMQMAAAADMTYwAgAAAAQyMDQ3BAAAAAEwBwAAAAg5LzkvMjAxOQgAAAAKMTIvMzEvMjAxMgkAAAABMOhMUDOFNdcIrR4Bd4U11wgrQ0lRLkRCOkFMVi5JUV9DQVNIX0NPTlZFUlNJT04uRlkyMDE2Li4uLkpQWQEAAAAXIwkAAwAAAAAANXAJL4U11wiHJq53hTXXCCpDSVEuU1dYOlpVUk4uSVFfSU5DX1RBWF9QQVlfQ1VSUkVOVC5GWTIwMDcBAAAAmZYOAAIAAAAEMTY0MwEIAAAABQAAAAExAQAAAAk4</t>
  </si>
  <si>
    <t>MDMzNTg2NDYDAAAAAzE2MAIAAAAEMTA5NAQAAAABMAcAAAAIOS85LzIwMTkIAAAACjEyLzMxLzIwMDcJAAAAATDs8Ws0hTXXCHM0yHaFNdcIKUNJUS5UU0U6ODc5NS5JUV9JTlZFU1RfU0VDVVJJVFlfQ0YuRlkyMDExAQAAAMuwNgECAAAABi03MDMzMAEIAAAABQAAAAExAQAAAAoxNDY0NjA5NDU0AwAAAAI3OQIAAAAEMjAyNwQAAAABMAcAAAAIOS85LzIwMTkIAAAACTMvMzEvMjAxMQkAAAABMG+t3jeFNdcI6KAwdoU11wghQ0lRLlRTRTo4NzY2LklRX0VBUk5JTkdfQ08uRlkyMDE4AQAAAPHtBAACAAAABjI4NjMzNgEIAAAABQAAAAExAQAAAAoxODk1NjI1NTg0AwAAAAI3OQIAAAABNwQAAAABMAcAAAAIOS85LzIwMTkIAAAACTMvMzEvMjAxOAkAAAABMMcCUjmFNdcI9poPdoU11wgYQ0lRLkRCOkFMVi5JUV9DSVAuRlkyMDA4AQAAABcjCQADAAAAAACghIU0hTXXCKctvHaFNdcIIkNJUS5FTlhUUEE6Q1MuSVFfU0dBX01BUkdJTi5GWTIwMTgBAAAAltkBAAIAAAAHMTAuMzE1MQEIAAAABQAAAAExAQAAAAoxOTQ5MjIwODQ0AwAAAAI1MAIAAAAENDM3NQQAAAABMAcAAAAIOS85LzIwMTkIAAAACjEyLzMxLzIwMTgJAAAAATB9TUEwhTXXCDMxh3eFNdcIMUNJUS5FTlhUUEE6Q1MuSVFfVE9UQUxfT1VUU1RBTkRJTkdfQlNfREFURS5GWTIwMTIBAAAAltkBAAIAAAALMjM3Mi42MTA5ODQBBAAAAAUAAAABNQEA</t>
  </si>
  <si>
    <t>AAAKMTY2NTM2ODMxNwIAAAAFMjQxNTIGAAAAATBa/ZQ1hTXXCCM/oXaFNdcILkNJUS5UU0U6NzE4MS5JUV9UT1RBTF9MSUFCX1RPVEFMX0FTU0VUUy5GWTIwMTkBAAAAA+hcAgIAAAAHOTcuMTEwOQEIAAAABQAAAAExAQAAAAoxOTgyODc0OTU4AwAAAAI3OQIAAAAENDE4OAQAAAABMAcAAAAIOS85LzIwMTkIAAAACTMvMzEvMjAxOQkAAAABMJL/QDCFNdcIM7GKd4U11wglQ0lRLlRTRTo4Nzk1LklRX0xUX0RFQlRfSVNTVUVELkZZMjAxNAEAAADLsDYBAgAAAAU2MTM1MAEIAAAABQAAAAExAQAAAAoxNzc0OTc4NTY4AwAAAAI3OQIAAAAEMjAzNAQAAAABMAcAAAAIOS85LzIwMTkIAAAACTMvMzEvMjAxNAkAAAABMHOl7zaFNdcIBb1JdoU11wgaQ0lRLlRTRTo4NzUwLklRX0NJUC5GWTIwMTEBAAAA8HUNAAIAAAAEMjIxOQEIAAAABQAAAAExAQAAAAoxNDkyODI2MzI1AwAAAAI3OQIAAAAEMzAzMwQAAAABMAcAAAAIOS85LzIwMTkIAAAACTMvMzEvMjAxMQkAAAABMBkkCTiFNdcI1RoFdoU11wgoQ0lRLlRTRTo4Nzk1LklRX01JTk9SSVRZX0lOVEVSRVNULkZZMjAxMgEAAADLsDYBAgAAAAQyMTMwAQgAAAAFAAAAATEBAAAACjE1NTc1MTkzODMDAAAAAjc5AgAAAAQxMDUyBAAAAAEwBwAAAAg5LzkvMjAxOQgAAAAJMy8zMS8yMDEyCQAAAAEwaNTeN4U11whnEEF2hTXXCChDSVEuVFNFOjg3NTAuSVFfVE9UQUxf</t>
  </si>
  <si>
    <t>RElWX1BBSURfQ0YuRlkyMDEyAQAAAPB1DQACAAAABi0xNTY5MwEIAAAABQAAAAExAQAAAAoxNzA0MTUwMTk5AwAAAAI3OQIAAAAEMjAyMgQAAAABMAcAAAAIOS85LzIwMTkIAAAACTMvMzEvMjAxMgkAAAABMBdLCTiFNdcI6KsldoU11wglQ0lRLk5ZU0U6UFJVLklRX09USEVSX0NMX1NVUFBMLkZZMjAxOAEAAAD41w8AAgAAAAMxMjcBCAAAAAUAAAABMQEAAAAKMTk0NTI3NjgxOAMAAAADMTYwAgAAAAQxMDU3BAAAAAEwBwAAAAg5LzkvMjAxOQgAAAAKMTIvMzEvMjAxOAkAAAABMNU/SjKFNdcIm0sbd4U11wgdQ0lRLlRTRTo4NzI1LklRX1JEX0VYUC5GWTIwMTIBAAAAF1gNAAMAAAAAAG9WMjmFNdcICZAhdoU11wgiQ0lRLkJJVDpHLklRX09USEVSX0NMX1NVUFBMLkZZMjAxNQEAAACQCQsAAgAAAAQzMTM0AQgAAAAFAAAAATEBAAAACjE4MzIxOTA2MDYDAAAAAjUwAgAAAAQxMDU3BAAAAAEwBwAAAAg5LzkvMjAxOQgAAAAKMTIvMzEvMjAxNQkAAAABMEFoMjKFNdcIUg4Od4U11wgbQ0lRLk5ZU0U6UFJVLklRX0xBTkQuRlkyMDEzAQAAAPjXDwADAAAAAAD0c1AzhTXXCNNFAXeFNdcIJkNJUS5TV1g6WlVSTi5JUV9TQUxFU19NQVJLRVRJTkcuRlkyMDE1AQAAAJmWDgADAAAAAAD2amkzhTXXCMAY0naFNdcIKkNJUS5CSVQ6Ry5JUV9DQVNIX0NPTlZFUlNJT04uRlkyMDEzLi4uLkpQWQEAAACQCQsAAwAAAAAA</t>
  </si>
  <si>
    <t>NXAJL4U11wjeK6x3hTXXCB1DSVEuQklUOkcuSVFfT1RIRVJfUkVWLkZZMjAxMwEAAACQCQsAAgAAAAUxMTM1MwEIAAAABQAAAAExAQAAAAoxNzI0NjAxNDEyAwAAAAI1MAIAAAADMzU3BAAAAAEwBwAAAAg5LzkvMjAxOQgAAAAKMTIvMzEvMjAxMwkAAAABMEc6TDKFNdcI3aQld4U11wgkQ0lRLlRTRTo4NjMwLklRX0VCSVREQV9NQVJHSU4uRlkyMDA4AQAAAP1ozQYDAAAAAADLdzYxhTXXCIewUneFNdcIJ0NJUS5UU0U6ODc1MC5JUV9DSEFOR0VfSU5WRU5UT1JZLkZZMjAxNQEAAADwdQ0AAwAAAAAA9KjnN4U11widvCZ2hTXXCBlDSVEuVFNFOjcxODEuSVFfQVIuRlkyMDExAQAAAAPoXAIDAAAAAADrqLo1hTXXCG0WaXaFNdcIH0NJUS5UU0U6ODc5NS5JUV9EQV9TVVBQTC5GWTIwMTcBAAAAy7A2AQIAAAAENDg5MQEIAAAABQAAAAExAQAAAAoxODQ5NDc2MjY2AwAAAAI3OQIAAAACNDEEAAAAATAHAAAACDkvOS8yMDE5CAAAAAkzLzMxLzIwMTcJAAAAATBP9O82hTXXCHlTWnaFNdcIIUNJUS5OWVNFOlBSVS5JUV9FQVJOSU5HX0NPLkZZMjAxNQEAAAD41w8AAgAAAAQ1NzEyAQgAAAAFAAAAATEBAAAACjE4NzQ4MjgzNTYDAAAAAzE2MAIAAAABNwQAAAABMAcAAAAIOS85LzIwMTkIAAAACjEyLzMxLzIwMTUJAAAAATAJykkyhTXXCGtLBneFNdcILUNJUS5FTlhUUEE6Q1MuSVFfSU1QVVRfT1BFUl9MRUFTRV9E</t>
  </si>
  <si>
    <t>RVBSLkZZMjAwOAEAAACW2QEAAwAAAAAAgYeUNYU11wijM4l2hTXXCCZDSVEuTllTRTpQUlUuSVFfU0FMRVNfTUFSS0VUSU5HLkZZMjAxNgEAAAD41w8AAwAAAAAA5PFJMoU11wgygw53hTXXCClDSVEuTllTRTpQUlUuSVFfSU5WRVNUX1NFQ1VSSVRZX0NGLkZZMjAxMgEAAAD41w8AAgAAAAYtMTMyODUBCAAAAAUAAAABMQEAAAAKMTcyMDM2ODEwMQMAAAADMTYwAgAAAAQyMDI3BAAAAAEwBwAAAAg5LzkvMjAxOQgAAAAKMTIvMzEvMjAxMgkAAAABMOhMUDOFNdcI9Sn9doU11wgZQ0lRLlNXWDpaVVJOLklRX0RPLkZZMjAxNgEAAACZlg4AAwAAAAAA9mppM4U11whZfe12hTXXCC5DSVEuVFNFOjg3OTUuSVFfVE9UQUxfREVCVF9FQklUREFfQ0FQRVguRlkyMDA4AQAAAMuwNgECAAAACDAuOTA0OTc4AQgAAAAFAAAAATEBAAAACjEwNTg5MTUwNDQDAAAAAjc5AgAAAAUyMzMxMwQAAAABMAcAAAAIOS85LzIwMTkIAAAACTMvMzEvMjAwOAkAAAABMPbTQjCFNdcIpRpsd4U11wggQ0lRLlRTRTo3MTgxLklRX05JX01BUkdJTi5GWTIwMTgBAAAAA+hcAgIAAAAGMS45MjQxAQgAAAAFAAAAATEBAAAACjE5ODI4NzQ5NDMDAAAAAjc5AgAAAAQ0MDk0BAAAAAEwBwAAAAg5LzkvMjAxOQgAAAAJMy8zMS8yMDE4CQAAAAEwkv9AMIU11wgmvH93hTXXCB5DSVEuREI6QUxWLklRX0JVSUxESU5HUy5GWTIwMTMBAAAAFyMJAAMA</t>
  </si>
  <si>
    <t>AAAAAEb5hTSFNdcIhqO1doU11wghQ0lRLlRTRTo3MTgxLklRX0NBU0hfVEFYRVMuRlkyMDEwAQAAAAPoXAIDAAAAAADrqLo1hTXXCLCzhXaFNdcIHENJUS5UU0U6ODc2Ni5JUV9OSV9DRi5GWTIwMTkBAAAA8e0EAAIAAAAGMzg1NzMzAQgAAAAFAAAAATEBAAAACjE5NzA2OTM5NTQDAAAAAjc5AgAAAAQyMTUwBAAAAAEwBwAAAAg5LzkvMjAxOQgAAAAJMy8zMS8yMDE5CQAAAAEwwSlSOYU11wh+lRh2hTXXCC9DSVEuRU5YVFBBOkNTLklRX1RPVEFMX0RFQlRfRUJJVERBX0NBUEVYLkZZMjAxOAEAAACW2QEAAgAAAAg2Ljg5NjUxNQEIAAAABQAAAAExAQAAAAoxOTQ5MjIwODQ0AwAAAAI1MAIAAAAFMjMzMTMEAAAAATAHAAAACDkvOS8yMDE5CAAAAAoxMi8zMS8yMDE4CQAAAAEwfU1BMIU11wilhH53hTXXCCZDSVEuU1dYOlpVUk4uSVFfRUZGRUNUX1RBWF9SQVRFLkZZMjAxNwEAAACZlg4AAgAAAAczNS40MzQxAQgAAAAFAAAAATEBAAAACjE5NDQwNDk4MjkDAAAAAzE2MAIAAAAENDM3NgQAAAABMAcAAAAIOS85LzIwMTkIAAAACjEyLzMxLzIwMTcJAAAAATABkmkzhTXXCG+kAneFNdcIIENJUS5UU0U6ODc5NS5JUV9SRF9FWFBfRk4uRlkyMDA5AQAAAMuwNgEDAAAAAAB+X943hTXXCC+9V3aFNdcIJ0NJUS5TV1g6WlVSTi5JUV9FQklUREFfQ0FQRVhfSU5ULkZZMjAxOAEAAACZlg4AAgAAAAkxMS45MTU0MjIB</t>
  </si>
  <si>
    <t>CAAAAAUAAAABMQEAAAAKMTk0NDA0OTgzMQMAAAADMTYwAgAAAAQ0MTkxBAAAAAEwBwAAAAg5LzkvMjAxOQgAAAAKMTIvMzEvMjAxOAkAAAABMHlnoy+FNdcIhtKTd4U11wgbQ0lRLkJJVDpHLklRX1NUX0RFQlQuRlkyMDE4AQAAAJAJCwADAAAAAAB3tjIyhTXXCIncJneFNdcIH0NJUS5UU0U6ODcyNS5JUV9BUl9UVVJOUy5GWTIwMTMBAAAAF1gNAAMAAAAAAEDu/zCFNdcIw9FGd4U11wgoQ0lRLkJJVDpHLklRX05JX0FWQUlMX0VYQ0xfTUFSR0lOLkZZMjAxMAEAAACQCQsAAgAAAAYxLjkxNTUBCAAAAAUAAAABMQEAAAAKMTU0NTAyOTc1NgMAAAACNTACAAAABDQxODIEAAAAATAHAAAACDkvOS8yMDE5CAAAAAoxMi8zMS8yMDEwCQAAAAEwREgQL4U11whLf5x3hTXXCCZDSVEuQklUOkcuSVFfVE9UQUxfREVCVF9DQVBJVEFMLkZZMjAxNQEAAACQCQsAAgAAAAc0NS45NjAxAQgAAAAFAAAAATEBAAAACjE4MzIxOTA2MDYDAAAAAjUwAgAAAAQ0MTg2BAAAAAEwBwAAAAg5LzkvMjAxOQgAAAAKMTIvMzEvMjAxNQkAAAABMDpvEC+FNdcIZ+Opd4U11wgWQ0lRLkJJVDpHLklRX0FELkZZMjAxNwEAAACQCQsAAgAAAAUtMjMxMwEIAAAABQAAAAExAQAAAAoxOTQ5NTc2NjQ0AwAAAAI1MAIAAAAEMTA3NQQAAAABMAcAAAAIOS85LzIwMTkIAAAACjEyLzMxLzIwMTcJAAAAATB3tjIyhTXXCAoaQneFNdcIJENJUS5OWVNF</t>
  </si>
  <si>
    <t>OlBSVS5JUV9FQklUREEuRlkyMDE5Li4uLkpQWQEAAAD41w8AAwAAAAAAHPsIL4U11wgOQqt3hTXXCChDSVEuVFNFOjg3MjkuSVFfVE9UQUxfREVCVF9JU1NVRUQuRlkyMDE1AQAAAIbGVQEDAAAAAAB4PJc2hTXXCCpZZnaFNdcIIENJUS5UU0U6NzE4MS5JUV9SRF9FWFBfRk4uRlkyMDE3AQAAAAPoXAIDAAAAAACF8NE1hTXXCFlEg3aFNdcIIENJUS5UU0U6ODc2Ni5JUV9TR0FfU1VQUEwuRlkyMDE1AQAAAPHtBAACAAAABjY2ODAyMwEIAAAABQAAAAExAQAAAAoxNzQ2OTEzMDUyAwAAAAI3OQIAAAADMTAyBAAAAAEwBwAAAAg5LzkvMjAxOQgAAAAJMy8zMS8yMDE1CQAAAAEw59tROYU11wg/ig52hTXXCBlDSVEuU1dYOlpVUk4uSVFfRlguRlkyMDE2AQAAAJmWDgACAAAABC0yODABCAAAAAUAAAABMQEAAAAKMTg3MzUyNTkxNwMAAAADMTYwAgAAAAQyMTQ0BAAAAAEwBwAAAAg5LzkvMjAxOQgAAAAKMTIvMzEvMjAxNgkAAAABMAGSaTOFNdcIb6QCd4U11wgiQ0lRLlRTRTo3MTgxLklRX0xFVkVSRURfRkNGLkZZMjAxNQEAAAAD6FwCAwAAAAAAlcnRNYU11wjGrY52hTXXCCNDSVEuQklUOkcuSVFfRVhUUkFfQUNDX0lURU1TLkZZMjAwNwEAAACQCQsAAwAAAAAA12VKMoU11wh8gyN3hTXXCCBDSVEuVFNFOjg3MjkuSVFfTklfTUFSR0lOLkZZMjAxNwEAAACGxlUBAgAAAAYzLjA2ODEBCAAAAAUAAAABMQEAAAAK</t>
  </si>
  <si>
    <t>MTg0OTQ3NjI5OQMAAAACNzkCAAAABDQwOTQEAAAAATAHAAAACDkvOS8yMDE5CAAAAAkzLzMxLzIwMTcJAAAAATClsUAwhTXXCDBHeHeFNdcIK0NJUS5OWVNFOlBSVS5JUV9SRVRVUk5fQ09NTU9OX0VRVUlUWS5GWTIwMTQBAAAA+NcPAAIAAAAGMy41MTcyAQgAAAAFAAAAATEBAAAACjE4MjgxNjgyMDIDAAAAAzE2MAIAAAAFMzMzMjAEAAAAATAHAAAACDkvOS8yMDE5CAAAAAoxMi8zMS8yMDE0CQAAAAEwcLWjL4U11wh8R5R3hTXXCChDSVEuVFNFOjg3OTUuSVFfUFJPVl9CQURfREVCVFNfQ0YuRlkyMDEzAQAAAMuwNgEDAAAAAABc+943hTXXCPoxUXaFNdcIIENJUS5OWVNFOlBSVS5JUV9ESVZfU0hBUkUuRlkyMDA5AQAAAPjXDwACAAAAAzAuNwEIAAAABQAAAAExAQAAAAoxNTI0NzI1MTAzAwAAAAMxNjACAAAABDMwNTgEAAAAATAHAAAACDkvOS8yMDE5CAAAAAoxMi8zMS8yMDA5CQAAAAEwDNhPM4U11wioT+92hTXXCChDSVEuVFNFOjg3NTAuSVFfVE9UQUxfRElWX1BBSURfQ0YuRlkyMDE0AQAAAPB1DQACAAAABi0xNTc4NwEIAAAABQAAAAExAQAAAAoxNzA0MTQ5ODQ4AwAAAAI3OQIAAAAEMjAyMgQAAAABMAcAAAAIOS85LzIwMTkIAAAACTMvMzEvMjAxNAkAAAABMCpyCTiFNdcIvEcmdoU11wgfQ0lRLlRTRTo3MTgxLklRX1RSRUFTVVJZLkZZMjAxMgEAAAAD6FwCAwAAAAAA0/a6NYU11wjeyX12hTXX</t>
  </si>
  <si>
    <t>CClDSVEuQklUOkcuSVFfTkVUX0RFQlRfRUJJVERBX0NBUEVYLkZZMjAxMAEAAACQCQsAAgAAAAgxLjczMzY0OAEIAAAABQAAAAExAQAAAAoxNTQ1MDI5NzU2AwAAAAI1MAIAAAAFMjMzMTQEAAAAATAHAAAACDkvOS8yMDE5CAAAAAoxMi8zMS8yMDEwCQAAAAEwREgQL4U11wggf453hTXXCCJDSVEuREI6QUxWLklRX0lNUEFJUk1FTlRfR1cuRlkyMDEwAQAAABcjCQADAAAAAABgq4U0hTXXCHINwXaFNdcIKENJUS5OWVNFOlBSVS5JUV9UT1RBTF9ERUJUX0lTU1VFRC5GWTIwMTIBAAAA+NcPAAIAAAAENjY0OAEIAAAABQAAAAExAQAAAAoxNzIwMzY4MTAxAwAAAAMxNjACAAAABDIxNjEEAAAAATAHAAAACDkvOS8yMDE5CAAAAAoxMi8zMS8yMDEyCQAAAAEw6ExQM4U11whDo/R2hTXXCCVDSVEuVFNFOjg3MjUuSVFfT1RIRVJfQ0xfU1VQUEwuRlkyMDE0AQAAABdYDQADAAAAAABNDRQ5hTXXCKsPAnaFNdcILUNJUS5UU0U6ODc1MC5JUV9PVEhFUl9JTlZFU1RfQUNUX1NVUFBMLkZZMjAxMQEAAADwdQ0AAgAAAAU0MDMxNQEIAAAABQAAAAExAQAAAAoxNDkyODI2MzI1AwAAAAI3OQIAAAAEMjA1MQQAAAABMAcAAAAIOS85LzIwMTkIAAAACTMvMzEvMjAxMQkAAAABMBkkCTiFNdcICDcldoU11wgoQ0lRLlRTRTo4NjMwLklRX1RPVEFMX0RFQlQuRlkyMDE5Li4uLkpQWQEAAAD9aM0GAgAAAAY2MTkxMzQBCAAAAAUA</t>
  </si>
  <si>
    <t>AAABMQEAAAAKMTk3MDY5Mzk4MQMAAAACNzkCAAAABDQxNzMEAAAAATAHAAAACDkvOS8yMDE5CAAAAAkzLzMxLzIwMTkJAAAAATApSQkvhTXXCB+brneFNdcIIUNJUS5CSVQ6Ry5JUV9VTkxFVkVSRURfRkNGLkZZMjAwOAEAAACQCQsAAgAAAAstNTQ0MDguMzEyNQEIAAAABQAAAAExAQAAAAoxMzkyODk4ODg5AwAAAAI1MAIAAAAENDQyMwQAAAABMAcAAAAIOS85LzIwMTkIAAAACjEyLzMxLzIwMDgJAAAAATB8nUsyhTXXCKThD3eFNdcILENJUS5OWVNFOlBSVS5JUV9JTVBVVF9PUEVSX0xFQVNFX0RFUFIuRlkyMDE4AQAAAPjXDwACAAAACTE3NS41OTc0OAEIAAAABQAAAAExAQAAAAoxOTQ1Mjc2ODE4AwAAAAMxNjACAAAABTIxNjczBAAAAAEwBwAAAAg5LzkvMjAxOQgAAAAKMTIvMzEvMjAxOAkAAAABMNU/SjKFNdcIBSkLd4U11wggQ0lRLlRTRTo4Nzk1LklRX0RJVl9TSEFSRS5GWTIwMTIBAAAAy7A2AQIAAAAEMjIuNQEIAAAABQAAAAExAQAAAAoxNTU3NTE5MzgzAwAAAAI3OQIAAAAEMzA1OAQAAAABMAcAAAAIOS85LzIwMTkIAAAACTMvMzEvMjAxMgkAAAABMGjU3jeFNdcI7qZYdoU11wggQ0lRLlRTRTo3MTgxLklRX0ZVTExfVElNRS5GWTIwMTgBAAAAA+hcAgMAAAAAAHoX0jWFNdcIL4eHdoU11wgoQ0lRLlRTRTo4NzY2LklRX0VBUk5JTkdfQ09fTUFSR0lOLkZZMjAxNAEAAADx7QQAAgAAAAY0LjUx</t>
  </si>
  <si>
    <t>ODkBCAAAAAUAAAABMQEAAAAKMTcxNDgwMjEzMQMAAAACNzkCAAAABDQxODEEAAAAATAHAAAACDkvOS8yMDE5CAAAAAkzLzMxLzIwMTQJAAAAATBUoP8whTXXCO5RWHeFNdcIJkNJUS5UU0U6ODYzMC5JUV9JTlZFTlRPUllfVFVSTlMuRlkyMDEzAQAAAP1ozQYDAAAAAAD7nTYxhTXXCCRzRXeFNdcIHENJUS5OWVNFOlBSVS5JUV9DQVBFWC5GWTIwMTgBAAAA+NcPAAMAAAAAANdlSjKFNdcIHIMHd4U11wggQ0lRLlRTRTo4NzUwLklRX0ZVTExfVElNRS5GWTIwMTcBAAAA8HUNAAIAAAAFNjI2MDYAwPbnN4U11wi7rFZ2hTXXCCRDSVEuREI6QUxWLklRX0lOVkVTVF9MT0FOU19DRi5GWTIwMDkBAAAAFyMJAAIAAAAFLTc2NjMBCAAAAAUAAAABMQEAAAAKMTY4MzE1MzUyMgMAAAACNTACAAAABDIwMzIEAAAAATAHAAAACDkvOS8yMDE5CAAAAAoxMi8zMS8yMDA5CQAAAAEwYKuFNIU11whw5sB2hTXXCCRDSVEuVFNFOjg3OTUuSVFfRVFVSVRZX01FVEhPRC5GWTIwMTgBAAAAy7A2AQMAAAAAAEpC8DaFNdcIc/8qdoU11wgkQ0lRLlRTRTo3MTgxLklRX0VCSVREQS5GWTIwMTAuLi4uSlBZAQAAAAPoXAIDAAAAAAAc+wgvhTXXCNafnneFNdcIK0NJUS5UU0U6ODc5NS5JUV9OSV9BVkFJTF9FWENMX01BUkdJTi5GWTIwMTABAAAAy7A2AQIAAAAGMS4wNzU1AQgAAAAFAAAAATEBAAAACjEzODI0MTc4NzkDAAAAAjc5AgAA</t>
  </si>
  <si>
    <t>AwABTAVMT0NBTAFI/////wFQAl0AACdDSVEuRU5YVFBBOkNTLklRX0lOVkVTVF9MT0FOU19DRi5GWTIwMTIBAAAAltkBAAIAAAAELTc2NwEIAAAABQAAAAExAQAAAAoxNjY1MzY4MzE3AwAAAAI1MAIAAAAEMjAzMgQAAAABMAcAAAAIOS85LzIwMTkIAAAACjEyLzMxLzIwMTIJAAAAATBa/ZQ1hTXXCEz8nHaFNdcIH0NJUS5UU0U6ODYzMC5JUV9BUl9UVVJOUy5GWTIwMTkBAAAA/WjNBgMAAAAAADl5/zCFNdcI1NFbd4U11wgnQ0lRLlRTRTo3MTgxLklRX05FVF9JTlRFUkVTVF9FWFAuRlkyMDEwAQAAAAPoXAIDAAAAAAD8gbo1hTXXCBg5eXaFNdcIJUNJUS5UU0U6ODc5NS5JUV9TVF9ERUJUX1JFUEFJRC5GWTIwMTABAAAAy7A2AQMAAAAAAHuG3jeFNdcIErcodoU11wgdQ0lRLkRCOkFMVi5JUV9EQV9TVVBQTC5GWTIwMTIBAAAAFyMJAAMAAAAAAFHShTSFNdcI7euwdoU11wgmQ0lRLlRTRTo3MTgxLklRX0FTU0VUX1dSSVRFRE9XTi5GWTIwMTMBAAAAA+hcAgMAAAAAANP2ujWFNdcIDsNxdoU11wgmQ0lRLlRTRTo4NzI5LklRX0lOVkVOVE9SWV9UVVJOUy5GWTIwMTcBAAAAhsZVAQMAAAAAAKWxQDCFNdcIFsdtd4U11wgbQ0lRLk5ZU0U6UFJVLklRX0dQUEUuRlkyMDA5AQAAAPjXDwADAAAAAAAM2E8zhTXXCO5b63aFNdcIMUNJUS5UU0U6ODcyOS5JUV9DSEFOR0VfTkVUX1dPUktJTkdfQ0FQSVRBTC5GWTIw</t>
  </si>
  <si>
    <t>AAQ0MTgyBAAAAAEwBwAAAAg5LzkvMjAxOQgAAAAJMy8zMS8yMDEwCQAAAAEw9vpCMIU11wgKA193hTXXCCZDSVEuREI6QUxWLklRX1RPVEFMX0RJVl9QQUlEX0NGLkZZMjAxOAEAAAAXIwkAAgAAAAUtMzQyOAEIAAAABQAAAAExAQAAAAoxOTQ4Nzg1OTU3AwAAAAI1MAIAAAAEMjAyMgQAAAABMAcAAAAIOS85LzIwMTkIAAAACjEyLzMxLzIwMTgJAAAAATDs8Ws0hTXXCHYT23aFNdcIJkNJUS5UU0U6ODc5NS5JUV9JTlZFTlRPUllfVFVSTlMuRlkyMDE1AQAAAMuwNgEDAAAAAAD2+kIwhTXXCDkVdXeFNdcIJUNJUS5UU0U6ODcyOS5JUV9SRVRVUk5fQ0FQSVRBTC5GWTIwMTkBAAAAhsZVAQIAAAAGNy4yMDM0AQgAAAAFAAAAATEBAAAACjE5NzA2OTM5NTgDAAAAAjc5AgAAAAQ0MzYzBAAAAAEwBwAAAAg5LzkvMjAxOQgAAAAJMy8zMS8yMDE5CQAAAAEwpbFAMIU11wiRD3B3hTXXCCNDSVEuQklUOkcuSVFfQ0FTSF9BQ1FVSVJFX0NGLkZZMjAxMQEAAACQCQsAAgAAAAM0NzMBCAAAAAUAAAABMQEAAAAKMTU5MzkyNzQ0NwMAAAACNTACAAAABDIwNTcEAAAAATAHAAAACDkvOS8yMDE5CAAAAAoxMi8zMS8yMDExCQAAAAEwUBNMMoU11wiTyxB3hTXXCClDSVEuVFNFOjg3MjUuSVFfVE9UQUxfREVCVF9DQVBJVEFMLkZZMjAxNgEAAAAXWA0AAgAAAAcxOS43ODg0AQgAAAAFAAAAATEBAAAACjE3OTk3ODg0NTYDAAAA</t>
  </si>
  <si>
    <t>Ajc5AgAAAAQ0MTg2BAAAAAEwBwAAAAg5LzkvMjAxOQgAAAAJMy8zMS8yMDE2CQAAAAEwQO7/MIU11wioCV13hTXXCBxDSVEuU1dYOlpVUk4uSVFfQ0FQRVguRlkyMDE4AQAAAJmWDgACAAAABS0xMTUyAQgAAAAFAAAAATEBAAAACjE5NDQwNDk4MzEDAAAAAzE2MAIAAAAEMjAyMQQAAAABMAcAAAAIOS85LzIwMTkIAAAACjEyLzMxLzIwMTgJAAAAATD7uGkzhTXXCH0693aFNdcIIkNJUS5OWVNFOlBSVS5JUV9BU1NFVF9UVVJOUy5GWTIwMTQBAAAA+NcPAAIAAAAIMC4wNzg4MzEBCAAAAAUAAAABMQEAAAAKMTgyODE2ODIwMgMAAAADMTYwAgAAAAQ0MTc3BAAAAAEwBwAAAAg5LzkvMjAxOQgAAAAKMTIvMzEvMjAxNAkAAAABMFMhEC+FNdcIOf6Rd4U11wgcQ0lRLkJJVDpHLklRX1RPVEFMX0NMLkZZMjAxMwEAAACQCQsAAgAAAAU0NzY5MwEIAAAABQAAAAExAQAAAAoxNzI0NjAxNDEyAwAAAAI1MAIAAAAEMTAwOQQAAAABMAcAAAAIOS85LzIwMTkIAAAACjEyLzMxLzIwMTMJAAAAATA+YUwyhTXXCGxWCXeFNdcILENJUS5TV1g6WlVSTi5JUV9ERUJUX0VRVUlWX09QRVJfTEVBU0UuRlkyMDE4AQAAAJmWDgACAAAABDIwNDgBCAAAAAUAAAABMQEAAAAKMTk0NDA0OTgzMQMAAAADMTYwAgAAAAUyMTY3MQQAAAABMAcAAAAIOS85LzIwMTkIAAAACjEyLzMxLzIwMTgJAAAAATD7uGkzhTXXCG0T93aFNdcIHUNJUS5U</t>
  </si>
  <si>
    <t>U0U6ODcyOS5JUV9DT01NT04uRlkyMDA5AQAAAIbGVQECAAAABTE5OTAwAQgAAAAFAAAAATEBAAAACjEzODQ4MzI3ODkDAAAAAjc5AgAAAAQxMTAzBAAAAAEwBwAAAAg5LzkvMjAxOQgAAAAJMy8zMS8yMDA5CQAAAAEwvSzRNoU11wgUrDN2hTXXCBlDSVEuTllTRTpQUlUuSVFfRlguRlkyMDE1AQAAAPjXDwACAAAAAjY5AQgAAAAFAAAAATEBAAAACjE4NzQ4MjgzNTYDAAAAAzE2MAIAAAAEMjE0NAQAAAABMAcAAAAIOS85LzIwMTkIAAAACjEyLzMxLzIwMTUJAAAAATDk8UkyhTXXCCcC9naFNdcIJ0NJUS5OWVNFOlBSVS5JUV9DQVNIX09QRVIuRlkyMDE4Li4uLkpQWQEAAAD41w8AAgAAAAoyMzc2ODY1Ljc2AQgAAAAFAAAAATEBAAAACjE5NDUyNzY4MTgDAAAAAjc5AgAAAAQyMDA2BAAAAAEwBwAAAAg5LzkvMjAxOQgAAAAKMTIvMzEvMjAxOAkAAAABMDVwCS+FNdcIGZCyd4U11wgoQ0lRLkRCOkFMVi5JUV9JTlRFUkVTVF9JTlZFU1RfSU5DLkZZMjAxOAEAAAAXIwkAAwAAAAAAQstrNIU11wiPv8d2hTXXCCdDSVEuVFNFOjg3NTAuSVFfQ0ZPX0NVUlJFTlRfTElBQi5GWTIwMTkBAAAA8HUNAAIAAAAIMS4yNzI4MTEBCAAAAAUAAAABMQEAAAAKMTk3MDY5NDAxMwMAAAACNzkCAAAABDQxODUEAAAAATAHAAAACDkvOS8yMDE5CAAAAAkzLzMxLzIwMTkJAAAAATD200IwhTXXCMftWHeFNdcIH0NJUS5EQjpBTFYu</t>
  </si>
  <si>
    <t>SVFfQ0FTSF9GSU5BTi5GWTIwMTQBAAAAFyMJAAIAAAAFLTMxODkBCAAAAAUAAAABMQEAAAAKMTc4MDU5MjQ5NwMAAAACNTACAAAABDIwMDQEAAAAATAHAAAACDkvOS8yMDE5CAAAAAoxMi8zMS8yMDE0CQAAAAEwhVZrNIU11wiQ66l2hTXXCBdDSVEuREI6QUxWLklRX0FQLkZZMjAwOQEAAAAXIwkAAgAAAAQ0MzUxAQgAAAAFAAAAATEBAAAACjE2ODMxNTM1MjIDAAAAAjUwAgAAAAQxMDE4BAAAAAEwBwAAAAg5LzkvMjAxOQgAAAAKMTIvMzEvMjAwOQkAAAABMGCrhTSFNdcIUQLFdoU11wgoQ0lRLlRTRTo4NzI1LklRX1RPVEFMX0RFQlRfSVNTVUVELkZZMjAxOAEAAAAXWA0AAgAAAAYxNTM4MTgBCAAAAAUAAAABMQEAAAAKMTg5NTY4Mjc2MgMAAAACNzkCAAAABDIxNjEEAAAAATAHAAAACDkvOS8yMDE5CAAAAAkzLzMxLzIwMTgJAAAAATACgRQ5hTXXCL4EFHaFNdcIJUNJUS5UU0U6ODcyOS5JUV9DQVBJVEFMX0xFQVNFUy5GWTIwMTUBAAAAhsZVAQMAAAAAAHg8lzaFNdcIuZUtdoU11wgpQ0lRLlRTRTo4NzUwLklRX0NPTU1PTl9QUkVGX0RJVl9DRi5GWTIwMTUBAAAA8HUNAAIAAAAGLTE5NzgzAQgAAAAFAAAAATEBAAAACjE3NDY5MTMwNDQDAAAAAjc5AgAAAAQyMDcyBAAAAAEwBwAAAAg5LzkvMjAxOQgAAAAJMy8zMS8yMDE1CQAAAAEw9s7nN4U11why9DV2hTXXCBlDSVEuVFNFOjg3MjUuSVFfUkUuRlky</t>
  </si>
  <si>
    <t>MDA5AQAAABdYDQACAAAABjUyNzU3OAEIAAAABQAAAAExAQAAAAoxMzcyMzUyNzQwAwAAAAI3OQIAAAAEMTIyMgQAAAABMAcAAAAIOS85LzIwMTkIAAAACTMvMzEvMjAwOQkAAAABMIwIMjmFNdcIUaYgdoU11wgvQ0lRLlNXWDpaVVJOLklRX0lNUFVUX09QRVJfTEVBU0VfSU5UX0VYUC5GWTIwMDcBAAAAmZYOAAIAAAAJNjIuMjM2NTUyAQgAAAAFAAAAATEBAAAACTgwMzM1ODY0NgMAAAADMTYwAgAAAAUyMTY3MgQAAAABMAcAAAAIOS85LzIwMTkIAAAACjEyLzMxLzIwMDcJAAAAATDs8Ws0hTXXCGWpz3aFNdcIJkNJUS5UU0U6ODc1MC5JUV9PVEhFUl9MVF9BU1NFVFMuRlkyMDE1AQAAAPB1DQACAAAABzE0OTEyODUBCAAAAAUAAAABMQEAAAAKMTc0NjkxMzA0NAMAAAACNzkCAAAABDEwNjAEAAAAATAHAAAACDkvOS8yMDE5CAAAAAkzLzMxLzIwMTUJAAAAATD0qOc3hTXXCHxSBnaFNdcIIkNJUS5CSVQ6Ry5JUV9TVF9ERUJUX1JFUEFJRC5GWTIwMDcBAAAAkAkLAAMAAAAAAM2MSjKFNdcI7dAHd4U11wgfQ0lRLlRTRTo4NzUwLklRX0VCVF9FWENMLkZZMjAxNwEAAADwdQ0AAgAAAAYzNDAzMTgBCAAAAAUAAAABMQEAAAAKMTg2MTE3NTU5NAMAAAACNzkCAAAAATQEAAAAATAHAAAACDkvOS8yMDE5CAAAAAkzLzMxLzIwMTcJAAAAATD2zuc3hTXXCLp0TnaFNdcIG0NJUS5UU0U6ODc2Ni5JUV9HUFBFLkZZMjAx</t>
  </si>
  <si>
    <t>OAEAAADx7QQAAwAAAAAAwSlSOYU11wiJvB92hTXXCCVDSVEuVFNFOjg3NjYuSVFfUkVUVVJOX0NBUElUQUwuRlkyMDE4AQAAAPHtBAACAAAABjUuMDcwMQEIAAAABQAAAAExAQAAAAoxODk1NjI1NTg0AwAAAAI3OQIAAAAENDM2MwQAAAABMAcAAAAIOS85LzIwMTkIAAAACTMvMzEvMjAxOAkAAAABMD3H/zCFNdcIGjZUd4U11wgwQ0lRLlNXWDpaVVJOLklRX1RPVEFMX09VVFNUQU5ESU5HX0JTX0RBVEUuRlkyMDEyAQAAAJmWDgACAAAACjE0Ni45NTE3MjgBBAAAAAUAAAABNQEAAAAKMTY1ODQyNzk2MgIAAAAFMjQxNTIGAAAAATD7uGkzhTXXCOpK1XaFNdcIKENJUS5UU0U6ODc5NS5JUV9QUk9WX0JBRF9ERUJUU19DRi5GWTIwMTUBAAAAy7A2AQMAAAAAAFrN7zaFNdcIz81RdoU11wgmQ0lRLlRTRTo4NzI1LklRX0NBU0hfQ09OVkVSU0lPTi5GWTIwMTIBAAAAF1gNAAMAAAAAAEDu/zCFNdcIBqBfd4U11wglQ0lRLlRTRTo4NzUwLklRX0xUX0RFQlRfUkVQQUlELkZZMjAxOAEAAADwdQ0AAgAAAAYtODE3NTUBCAAAAAUAAAABMQEAAAAKMTg5NTY1NjI3NwMAAAACNzkCAAAABDIwMzYEAAAAATAHAAAACDkvOS8yMDE5CAAAAAkzLzMxLzIwMTgJAAAAATDA9uc3hTXXCC4LX3aFNdcINENJUS5UU0U6NzE4MS5JUV9UT1RBTF9PVVRTVEFORElOR19GSUxJTkdfREFURS5GWTIwMTYBAAAAA+hcAgIAAAADNjAwAQQA</t>
  </si>
  <si>
    <t>AAAFAAAAATUBAAAACjE3OTk3ODg2MTUCAAAABTI0MTUzBgAAAAEwhfDRNYU11wj/m2p2hTXXCChDSVEuU1dYOlpVUk4uSVFfVE9UQUxfRElWX1BBSURfQ0YuRlkyMDE4AQAAAJmWDgACAAAABS0yODA1AQgAAAAFAAAAATEBAAAACjE5NDQwNDk4MzEDAAAAAzE2MAIAAAAEMjAyMgQAAAABMAcAAAAIOS85LzIwMTkIAAAACjEyLzMxLzIwMTgJAAAAATD7uGkzhTXXCGgu+3aFNdcIIENJUS5UU0U6ODc5NS5JUV9PVEhFUl9SRVYuRlkyMDA5AQAAAMuwNgECAAAABy0yNTE1NTcBCAAAAAUAAAABMQEAAAAKMTM4MjQxODAzMwMAAAACNzkCAAAAAzM1NwQAAAABMAcAAAAIOS85LzIwMTkIAAAACTMvMzEvMjAwOQkAAAABMH5f3jeFNdcIu9g/doU11wghQ0lRLlRTRTo4Nzk1LklRX0lOQ19FUVVJVFkuRlkyMDExAQAAAMuwNgEDAAAAAABvrd43hTXXCMZjOHaFNdcIIUNJUS5EQjpBTFYuSVFfVE9UQUxfUkVDRUlWLkZZMjAxMAEAAAAXIwkAAgAAAAUxNTA3MQEIAAAABQAAAAExAQAAAAoxNjgzMjA0ODQ4AwAAAAI1MAIAAAAEMTAwMQQAAAABMAcAAAAIOS85LzIwMTkIAAAACjEyLzMxLzIwMTAJAAAAATBgq4U0hTXXCJ+tuHaFNdcIKENJUS5OWVNFOlBSVS5JUV9ERUZfVEFYX0FTU0VUU19MVC5GWTIwMDkBAAAA+NcPAAMAAAAAAAzYTzOFNdcISv33doU11wgeQ0lRLkRCOkFMVi5JUV9QQVJUX1RJTUUuRlkyMDE1AQAA</t>
  </si>
  <si>
    <t>ABcjCQADAAAAAAAefWs0hTXXCNoC2naFNdcIIENJUS5CSVQ6Ry5JUV9HUk9TU19NQVJHSU4uRlkyMDE3AQAAAJAJCwACAAAABzE0LjIwMjkBCAAAAAUAAAABMQEAAAAKMTk0OTU3NjY0NAMAAAACNTACAAAABDQwNzQEAAAAATAHAAAACDkvOS8yMDE5CAAAAAoxMi8zMS8yMDE3CQAAAAEwOm8QL4U11wj8aJ13hTXXCCNDSVEuVFNFOjg3OTUuSVFfVE9UQUxfUkVDRUlWLkZZMjAwOQEAAADLsDYBAgAAAAQxMjMzAQgAAAAFAAAAATEBAAAACjEzODI0MTgwMzMDAAAAAjc5AgAAAAQxMDAxBAAAAAEwBwAAAAg5LzkvMjAxOQgAAAAJMy8zMS8yMDA5CQAAAAEwfl/eN4U11wgyQih2hTXXCBtDSVEuTllTRTpQUlUuSVFfTlBQRS5GWTIwMTMBAAAA+NcPAAMAAAAAAPRzUDOFNdcI4VD9doU11wgjQ0lRLlRTRTo4Nzk1LklRX0RJTFVUX1dFSUdIVC5GWTIwMTgBAAAAy7A2AQIAAAAKNjM2LjY4NDI1NwBTGvA2hTXXCBUAY3aFNdcIJkNJUS5UU0U6ODc5NS5JUV9JTlZFTlRPUllfVFVSTlMuRlkyMDEzAQAAAMuwNgEDAAAAAAD2+kIwhTXXCG+2bHeFNdcIHkNJUS5UU0U6ODcyNS5JUV9MVF9ERUJULkZZMjAxNQEAAAAXWA0AAgAAAAYzMjYxOTcBCAAAAAUAAAABMQEAAAAKMTc0NjkxMjk3MwMAAAACNzkCAAAABDEwNDkEAAAAATAHAAAACDkvOS8yMDE5CAAAAAkzLzMxLzIwMTUJAAAAATBNDRQ5hTXXCAb0EnaFNdcIJ0NJ</t>
  </si>
  <si>
    <t>US5UU0U6ODc5NS5JUV9DQVNIX09QRVIuRlkyMDE5Li4uLkpQWQEAAADLsDYBAgAAAAY1NzY5NTgBCAAAAAUAAAABMQEAAAAKMTk3MDY5NDAwNAMAAAACNzkCAAAABDIwMDYEAAAAATAHAAAACDkvOS8yMDE5CAAAAAkzLzMxLzIwMTkJAAAAATA1cAkvhTXXCKw8rXeFNdcIJUNJUS5OWVNFOlBSVS5JUV9MVF9ERUJUX1JFUEFJRC5GWTIwMTMBAAAA+NcPAAIAAAAFLTM5MzkBCAAAAAUAAAABMQEAAAAKMTc3NzIyNDc4MgMAAAADMTYwAgAAAAQyMDM2BAAAAAEwBwAAAAg5LzkvMjAxOQgAAAAKMTIvMzEvMjAxMwkAAAABMPRzUDOFNdcIKxj1doU11wgoQ0lRLlRTRTo3MTgxLklRX01JTk9SSVRZX0lOVEVSRVNULkZZMjAxMgEAAAAD6FwCAwAAAAAA0/a6NYU11whYZGl2hTXXCCJDSVEuTllTRTpQUlUuSVFfQVNTRVRfVFVSTlMuRlkyMDEyAQAAAPjXDwACAAAACDAuMTMxNzU2AQgAAAAFAAAAATEBAAAACjE3MjAzNjgxMDEDAAAAAzE2MAIAAAAENDE3NwQAAAABMAcAAAAIOS85LzIwMTkIAAAACjEyLzMxLzIwMTIJAAAAATBwtaMvhTXXCC68jXeFNdcIGkNJUS5FTlhUUEE6Q1MuSVFfQVAuRlkyMDExAQAAAJbZAQACAAAABTYwNTcyAQgAAAAFAAAAATEBAAAACjE1OTYyMTg3MzMDAAAAAjUwAgAAAAQxMDE4BAAAAAEwBwAAAAg5LzkvMjAxOQgAAAAKMTIvMzEvMjAxMQkAAAABMI/WlDWFNdcITrmRdoU11wgmQ0lR</t>
  </si>
  <si>
    <t>LlRTRTo4NzI1LklRX0lOVkVTVF9MT0FOU19DRi5GWTIwMDgBAAAAF1gNAAIAAAAGLTMzNzc2AQgAAAAFAAAAATEBAAAACjEwNjI3NDE5MDYDAAAAAjc5AgAAAAQyMDMyBAAAAAEwBwAAAAg5LzkvMjAxOQgAAAAJMy8zMS8yMDA4CQAAAAEwmOAxOYU11wj2TAh2hTXXCBlDSVEuVFNFOjg3MjkuSVFfQVIuRlkyMDExAQAAAIbGVQEDAAAAAADAU9E2hTXXCFreRHaFNdcIJkNJUS5UU0U6NzE4MS5JUV9QRVJJT0RMRU5HVEhfSVMuRlkyMDE2AQAAAAPoXAIBAAAAAjEyAIXw0TWFNdcIrZyidoU11wgpQ0lRLlRTRTo4NzI1LklRX0RFQlRfRVFVSVZfTkVUX1BCTy5GWTIwMDkBAAAAF1gNAAIAAAAGMTI1NzQxAQgAAAAFAAAAATEBAAAACjEzNzIzNTI3NDADAAAAAjc5AgAAAAUyMTY3OQQAAAABMAcAAAAIOS85LzIwMTkIAAAACTMvMzEvMjAwOQkAAAABMIwIMjmFNdcIFYoAdoU11wggQ0lRLlNXWDpaVVJOLklRX1RPVEFMX1JFVi5GWTIwMTMBAAAAmZYOAAIAAAAFNzIwNDYBCAAAAAUAAAABMQEAAAAKMTcxODc0MDY5MwMAAAADMTYwAgAAAAIyOAQAAAABMAcAAAAIOS85LzIwMTkIAAAACjEyLzMxLzIwMTMJAAAAATD232kzhTXXCAHhyXaFNdcIHkNJUS5UU0U6ODcyNS5JUV9JTkNfVEFYLkZZMjAxMAEAAAAXWA0AAgAAAAUxMjE1OAEIAAAABQAAAAExAQAAAAoxMzcyMzUyNDQyAwAAAAI3OQIAAAACNzUEAAAAATAH</t>
  </si>
  <si>
    <t>AAAACDkvOS8yMDE5CAAAAAkzLzMxLzIwMTAJAAAAATCMCDI5hTXXCElYGXaFNdcIKENJUS5UU0U6ODc1MC5JUV9FQVJOSU5HX0NPX01BUkdJTi5GWTIwMTkBAAAA8HUNAAIAAAAGMy4xNDkzAQgAAAAFAAAAATEBAAAACjE5NzA2OTQwMTMDAAAAAjc5AgAAAAQ0MTgxBAAAAAEwBwAAAAg5LzkvMjAxOQgAAAAJMy8zMS8yMDE5CQAAAAEw9tNCMIU11wgm3V53hTXXCBtDSVEuTllTRTpQUlUuSVFfRUJJVC5GWTIwMTcBAAAA+NcPAAIAAAAENzk2MAEIAAAABQAAAAExAQAAAAoxOTQ1Mjc2ODQxAwAAAAMxNjACAAAAAzQwMAQAAAABMAcAAAAIOS85LzIwMTkIAAAACjEyLzMxLzIwMTcJAAAAATDYGEoyhTXXCM/gFneFNdcIIkNJUS5CSVQ6Ry5JUV9EQVlTX1NBTEVTX09VVC5GWTIwMTMBAAAAkAkLAAIAAAAJNDEuMDA5NTc1AQgAAAAFAAAAATEBAAAACjE3MjQ2MDE0MTIDAAAAAjUwAgAAAAQ0MDQyBAAAAAEwBwAAAAg5LzkvMjAxOQgAAAAKMTIvMzEvMjAxMwkAAAABMDpvEC+FNdcIP8eQd4U11wgpQ0lRLkVOWFRQQTpDUy5JUV9ERUZfVEFYX0FTU0VUU19MVC5GWTIwMTQBAAAAltkBAAIAAAAEMTQwNgEIAAAABQAAAAExAQAAAAoxNzg0MjUwOTk1AwAAAAI1MAIAAAAEMTAyNgQAAAABMAcAAAAIOS85LzIwMTkIAAAACjEyLzMxLzIwMTQJAAAAATDPpYc0hTXXCCdKlnaFNdcIIENJUS5CSVQ6Ry5JUV9GSU5JU0hF</t>
  </si>
  <si>
    <t>RF9JTlYuRlkyMDA5AQAAAJAJCwADAAAAAABoxUsyhTXXCJlLFHeFNdcIIkNJUS5UU0U6ODcyNS5JUV9HQUlOX0lOVkVTVC5GWTIwMTYBAAAAF1gNAAIAAAAHLTEyNDIyNQEIAAAABQAAAAExAQAAAAoxNzk5Nzg4NDU2AwAAAAI3OQIAAAACNjIEAAAAATAHAAAACDkvOS8yMDE5CAAAAAkzLzMxLzIwMTYJAAAAATAvNBQ5hTXXCKjuInaFNdcIIUNJUS5CSVQ6Ry5JUV9DT01NT05fSVNTVUVELkZZMjAxMQEAAACQCQsAAwAAAAAAUBNMMoU11whlDhV3hTXXCChDSVEuTllTRTpQUlUuSVFfVE9UQUxfREVCVF9JU1NVRUQuRlkyMDA5AQAAAPjXDwACAAAABDUzMTQBCAAAAAUAAAABMQEAAAAKMTUyNDcyNTEwMwMAAAADMTYwAgAAAAQyMTYxBAAAAAEwBwAAAAg5LzkvMjAxOQgAAAAKMTIvMzEvMjAwOQkAAAABMMH+TzOFNdcI/lAEd4U11wggQ0lRLk5ZU0U6UFJVLklRX01BQ0hJTkVSWS5GWTIwMTIBAAAA+NcPAAMAAAAAAOhMUDOFNdcI0fYAd4U11wgkQ0lRLlRTRTo4Nzk1LklRX0NBU0hfSU5URVJFU1QuRlkyMDE1AQAAAMuwNgECAAAABDIwODkBCAAAAAUAAAABMQEAAAAKMTc3NDk3ODU3MQMAAAACNzkCAAAABDMwMjgEAAAAATAHAAAACDkvOS8yMDE5CAAAAAkzLzMxLzIwMTUJAAAAATBaze82hTXXCE49YnaFNdcII0NJUS5EQjpBTFYuSVFfRElMVVRfRVBTX0lOQ0wuRlkyMDEwAQAAABcjCQACAAAACTExLjEx</t>
  </si>
  <si>
    <t>ODIwMwEIAAAABQAAAAExAQAAAAoxNjgzMjA0ODQ4AwAAAAI1MAIAAAABOAQAAAABMAcAAAAIOS85LzIwMTkIAAAACjEyLzMxLzIwMTAJAAAAATBgq4U0hTXXCOFrtHaFNdcIIENJUS5EQjpBTFYuSVFfQ0FTSF9JTlZFU1QuRlkyMDA4AQAAABcjCQACAAAABS02MjM2AQgAAAAFAAAAATEBAAAACjE2ODMyMDQ5NjcDAAAAAjUwAgAAAAQyMDA1BAAAAAEwBwAAAAg5LzkvMjAxOQgAAAAIMS8xLzIwMDkJAAAAATCghIU0hTXXCBvxp3aFNdcIIENJUS5UU0U6NzE4MS5JUV9UT1RBTF9SRVYuRlkyMDE1AQAAAAPoXAICAAAABzc0MTU3MDIBCAAAAAUAAAABMQEAAAAKMTc1NjkwMjYyNwMAAAACNzkCAAAAAjI4BAAAAAEwBwAAAAg5LzkvMjAxOQgAAAAJMy8zMS8yMDE1CQAAAAEwoqLRNYU11wiljH52hTXXCCVDSVEuREI6QUxWLklRX0RBWVNfUEFZQUJMRV9PVVQuRlkyMDE3AQAAABcjCQACAAAABzE2LjQzOTYBCAAAAAUAAAABMQEAAAAKMTk0ODc4NTk0OAMAAAACNTACAAAABDQxODMEAAAAATAHAAAACDkvOS8yMDE5CAAAAAoxMi8zMS8yMDE3CQAAAAEwvPKiL4U11wjq/nx3hTXXCChDSVEuVFNFOjg3OTUuSVFfRUFSTklOR19DT19NQVJHSU4uRlkyMDE3AQAAAMuwNgECAAAABjMuODQ3OQEIAAAABQAAAAExAQAAAAoxODQ5NDc2MjY2AwAAAAI3OQIAAAAENDE4MQQAAAABMAcAAAAIOS85LzIwMTkIAAAACTMvMzEv</t>
  </si>
  <si>
    <t>MjAxNwkAAAABMPb6QjCFNdcI+H55d4U11wgdQ0lRLkRCOkFMVi5JUV9EQV9TVVBQTC5GWTIwMDcBAAAAFyMJAAMAAAAAAJZCiDSFNdcIu/y/doU11wgZQ0lRLlRTRTo4NzI5LklRX0RPLkZZMjAxMgEAAACGxlUBAwAAAAAAvXnRNoU11wijfzx2hTXXCCVDSVEuVFNFOjg3NjYuSVFfT1RIRVJfQ0xfU1VQUEwuRlkyMDE1AQAAAPHtBAADAAAAAADn21E5hTXXCMnSHnaFNdcIJENJUS5UU0U6ODcyOS5JUV9FQklUREEuRlkyMDE1Li4uLkpQWQEAAACGxlUBAgAAAAU5NjU3MAEIAAAABQAAAAExAQAAAAoxNzQ2OTEzMDcwAwAAAAI3OQIAAAAENDA1MQQAAAABMAcAAAAIOS85LzIwMTkIAAAACTMvMzEvMjAxNQkAAAABMBz7CC+FNdcIm0aid4U11wgkQ0lRLk5ZU0U6UFJVLklRX0VRVUlUWV9NRVRIT0QuRlkyMDA5AQAAAPjXDwACAAAABDQxMDgBCAAAAAUAAAABMQEAAAAKMTUyNDcyNTEwMwMAAAADMTYwAgAAAAQzMDYzBAAAAAEwBwAAAAg5LzkvMjAxOQgAAAAKMTIvMzEvMjAwOQkAAAABMAzYTzOFNdcISv33doU11wgkQ0lRLlRTRTo4NzUwLklRX0VCSVREQS5GWTIwMTIuLi4uSlBZAQAAAPB1DQACAAAABjI2MzAyNgEIAAAABQAAAAExAQAAAAoxNzA0MTUwMTk5AwAAAAI3OQIAAAAENDA1MQQAAAABMAcAAAAIOS85LzIwMTkIAAAACTMvMzEvMjAxMgkAAAABMBz7CC+FNdcI6Wikd4U11wgkQ0lRLlRTRTo4Nzk1</t>
  </si>
  <si>
    <t>LklRX0NPTU1PTl9ESVZfQ0YuRlkyMDE2AQAAAMuwNgEDAAAAAABP9O82hTXXCHJNMnaFNdcIJENJUS5UU0U6NzE4MS5JUV9JTVBBSVJNRU5UX0dXLkZZMjAxMQEAAAAD6FwCAwAAAAAA66i6NYU11wiws4V2hTXXCCVDSVEuTllTRTpQUlUuSVFfT1RIRVJfQ0xfU1VQUEwuRlkyMDA4AQAAAPjXDwADAAAAAAA3sE8zhTXXCO0N63aFNdcIJkNJUS5FTlhUUEE6Q1MuSVFfQkFTSUNfRVBTX0VYQ0wuRlkyMDA5AQAAAJbZAQACAAAACDEuNTU5OTQzAQgAAAAFAAAAATEBAAAACjE0Mzg3MTkxODMDAAAAAjUwAgAAAAQzMDY0BAAAAAEwBwAAAAg5LzkvMjAxOQgAAAAKMTIvMzEvMjAwOQkAAAABMIGHlDWFNdcIZbiYdoU11wghQ0lRLkJJVDpHLklRX0lOQ19FUVVJVFlfQ0YuRlkyMDE3AQAAAJAJCwADAAAAAAB3tjIyhTXXCAVoQneFNdcIGkNJUS5UU0U6ODcyOS5JUV9DSVAuRlkyMDE0AQAAAIbGVQEDAAAAAACjoJY2hTXXCMt0VXaFNdcIIENJUS5UU0U6ODc5NS5JUV9TVF9JTlZFU1QuRlkyMDE4AQAAAMuwNgEDAAAAAABTGvA2hTXXCE/CMnaFNdcIK0NJUS5UU0U6ODc5NS5JUV9SRVRVUk5fQ09NTU9OX0VRVUlUWS5GWTIwMTUBAAAAy7A2AQIAAAAGNy45ODI3AQgAAAAFAAAAATEBAAAACjE3NzQ5Nzg1NzEDAAAAAjc5AgAAAAUzMzMyMAQAAAABMAcAAAAIOS85LzIwMTkIAAAACTMvMzEvMjAxNQkAAAABMPb6QjCF</t>
  </si>
  <si>
    <t>NdcIb7Zsd4U11wgkQ0lRLlNXWDpaVVJOLklRX0lOQ19FUVVJVFlfQ0YuRlkyMDEzAQAAAJmWDgACAAAAAy0xMQEIAAAABQAAAAExAQAAAAoxNzE4NzQwNjkzAwAAAAMxNjACAAAABDIwODYEAAAAATAHAAAACDkvOS8yMDE5CAAAAAoxMi8zMS8yMDEzCQAAAAEw9t9pM4U11wjYAuF2hTXXCBpDSVEuRU5YVFBBOkNTLklRX0RPLkZZMjAxMwEAAACW2QEAAwAAAAAAWv2UNYU11wg56412hTXXCC5DSVEuVFNFOjg3OTUuSVFfTUlOT1JJVFlfSU5URVJFU1RfVE9UQUwuRlkyMDA4AQAAAMuwNgECAAAABDE4MjABCAAAAAUAAAABMQEAAAAKMTA1ODkxNTA0NAMAAAACNzkCAAAABDEzMTIEAAAAATAHAAAACDkvOS8yMDE5CAAAAAkzLzMxLzIwMDgJAAAAATC4ON43hTXXCDKQL3aFNdcIGUNJUS5UU0U6ODc1MC5JUV9ETy5GWTIwMTABAAAA8HUNAAMAAAAAAFLVCDiFNdcIxo8MdoU11wgnQ0lRLk5ZU0U6UFJVLklRX01BUktFVENBUC4yMDEyLzMvMzEuSlBZAQAAAPjXDwACAAAADjI0NjQ2MjAuMjEyMTgyAQYAAAAFAAAAATEBAAAACjE1MjQ3MzY0MjUDAAAAAjc5AgAAAAYxMDAwNTQEAAAAATAHAAAACTMvMzEvMjAxMj5cJFSFNdcIISY6woU11wgoQ0lRLlNXWDpaVVJOLklRX0VBUk5JTkdfQ09fTUFSR0lOLkZZMjAwOQEAAACZlg4AAgAAAAY1LjY4MTQBCAAAAAUAAAABMQEAAAAKMTQzNjM5ODU0OAMAAAADMTYwAgAA</t>
  </si>
  <si>
    <t>AAQ0MTgxBAAAAAEwBwAAAAg5LzkvMjAxOQgAAAAKMTIvMzEvMjAwOQkAAAABMJYZoy+FNdcIo4SMd4U11wgWQ0lRLkJJVDpHLklRX0RPLkZZMjAxMwEAAACQCQsAAgAAAAM0ODUBCAAAAAUAAAABMQEAAAAKMTcyNDYwMTQxMgMAAAACNTACAAAAAjQwBAAAAAEwBwAAAAg5LzkvMjAxOQgAAAAKMTIvMzEvMjAxMwkAAAABMEc6TDKFNdcIN0ARd4U11wgeQ0lRLkJJVDpHLklRX0NPTU1PTl9SRVAuRlkyMDEzAQAAAJAJCwADAAAAAAA+YUwyhTXXCGhnEXeFNdcIIkNJUS5UU0U6ODcyNS5JUV9HQUlOX0FTU0VUUy5GWTIwMTIBAAAAF1gNAAIAAAAFLTEyMTMBCAAAAAUAAAABMQEAAAAKMTY1MDExMDIwNQMAAAACNzkCAAAAAjU2BAAAAAEwBwAAAAg5LzkvMjAxOQgAAAAJMy8zMS8yMDEyCQAAAAEwb1YyOYU11wge9Bl2hTXXCCNDSVEuREI6QUxWLklRX0JBU0lDX0VQU19JTkNMLkZZMjAxNQEAAAAXIwkAAgAAAAkxNC41NjA5MDcBCAAAAAUAAAABMQEAAAAKMTgzMTQ0NDE5OAMAAAACNTACAAAAATkEAAAAATAHAAAACDkvOS8yMDE5CAAAAAoxMi8zMS8yMDE1CQAAAAEwhVZrNIU11wgZNLp2hTXXCCNDSVEuREI6QUxWLklRX09USEVSX0NMX1NVUFBMLkZZMjAxNAEAAAAXIwkAAgAAAAUxNTQ3NQEIAAAABQAAAAExAQAAAAoxNzgwNTkyNDk3AwAAAAI1MAIAAAAEMTA1NwQAAAABMAcAAAAIOS85LzIwMTkIAAAACjEy</t>
  </si>
  <si>
    <t>LzMxLzIwMTQJAAAAATCFVms0hTXXCLW5rXaFNdcIK0NJUS5FTlhUUEE6Q1MuSVFfQ1VSUkVOVF9QT1JUX0xFQVNFUy5GWTIwMTUBAAAAltkBAAMAAAAAAKzNhzSFNdcIpxKqdoU11wgsQ0lRLkRCOkFMVi5JUV9PVEhFUl9GSU5BTkNFX0FDVF9TVVBQTC5GWTIwMTUBAAAAFyMJAAIAAAAELTMyNwEIAAAABQAAAAExAQAAAAoxODMxNDQ0MTk4AwAAAAI1MAIAAAAEMjA1MAQAAAABMAcAAAAIOS85LzIwMTkIAAAACjEyLzMxLzIwMTUJAAAAATAefWs0hTXXCNoC2naFNdcIJkNJUS5UU0U6ODcyOS5JUV9JTlZFU1RfTE9BTlNfQ0YuRlkyMDE0AQAAAIbGVQECAAAABi0yODY5NwEIAAAABQAAAAExAQAAAAoxNjkwMzY5ODE4AwAAAAI3OQIAAAAEMjAzMgQAAAABMAcAAAAIOS85LzIwMTkIAAAACTMvMzEvMjAxNAkAAAABMKOgljaFNdcIZGk9doU11wgqQ0lRLlRTRTo4NzI1LklRX0lOVEVSRVNUX0lOVkVTVF9JTkMuRlkyMDA5AQAAABdYDQADAAAAAACY4DE5hTXXCF8KGXaFNdcIH0NJUS5UU0U6ODcyOS5JUV9UT1RBTF9DTC5GWTIwMDgBAAAAhsZVAQIAAAAFNDkzMjUBCAAAAAUAAAABMQEAAAAKMTA2MTE5NjE1MwMAAAACNzkCAAAABDEwMDkEAAAAATAHAAAACDkvOS8yMDE5CAAAAAkzLzMxLzIwMDgJAAAAATAjafA2hTXXCEibK3aFNdcIKENJUS5UU0U6ODc2Ni5JUV9GSVhFRF9BU1NFVF9UVVJOUy5GWTIwMDkB</t>
  </si>
  <si>
    <t>AAAA8e0EAAIAAAAINy45ODUzMzkBCAAAAAUAAAABMQEAAAAKMTM4Mjc2MzcwNQMAAAACNzkCAAAABDQwNjYEAAAAATAHAAAACDkvOS8yMDE5CAAAAAkzLzMxLzIwMDkJAAAAATA5ef8whTXXCG9XT3eFNdcIJENJUS5CSVQ6Ry5JUV9NQVJLRVRDQVAuMjAxNS8zLzMxLkpQWQEAAACQCQsAAgAAAA4zNjczODQ0LjA2MDMyNQEGAAAABQAAAAExAQAAAAoxNzI0NjA0OTg0AwAAAAI3OQIAAAAGMTAwMDU0BAAAAAEwBwAAAAkzLzMxLzIwMTU+XCRUhTXXCI2gOMKFNdcIK0NJUS5CSVQ6Ry5JUV9NSU5PUklUWV9JTlRFUkVTVF9UT1RBTC5GWTIwMDgBAAAAkAkLAAIAAAAGNDE2MC4zAQgAAAAFAAAAATEBAAAACjEzOTI4OTg4ODkDAAAAAjUwAgAAAAQxMzEyBAAAAAEwBwAAAAg5LzkvMjAxOQgAAAAKMTIvMzEvMjAwOAkAAAABMHydSzKFNdcIfOcbd4U11wghQ0lRLk5ZU0U6UFJVLklRX1RPVEFMX0xJQUIuRlkyMDEzAQAAAPjXDwACAAAABjY5NTkwMAEIAAAABQAAAAExAQAAAAoxNzc3MjI0NzgyAwAAAAMxNjACAAAABDEyNzYEAAAAATAHAAAACDkvOS8yMDE5CAAAAAoxMi8zMS8yMDEzCQAAAAEw9HNQM4U11whriPB2hTXXCCBDSVEuVFNFOjcxODEuSVFfVE9UQUxfUkVWLkZZMjAxMwEAAAAD6FwCAgAAAAc4MDE5NzIxAQgAAAAFAAAAATEBAAAACjE3NTI3NjkxNTQDAAAAAjc5AgAAAAIyOAQAAAABMAcAAAAIOS85</t>
  </si>
  <si>
    <t>LzIwMTkIAAAACTMvMzEvMjAxMwkAAAABMNP2ujWFNdcI0/B9doU11wgZQ0lRLlRTRTo4Nzk1LklRX0dXLkZZMjAxNAEAAADLsDYBAwAAAAAAWyLfN4U11wjhf1F2hTXXCChDSVEuVFNFOjcxODEuSVFfVE9UQUxfRElWX1BBSURfQ0YuRlkyMDE0AQAAAAPoXAICAAAABi0yMjc1MAEIAAAABQAAAAExAQAAAAoxNzUyNzY5MDAzAwAAAAI3OQIAAAAEMjAyMgQAAAABMAcAAAAIOS85LzIwMTkIAAAACTMvMzEvMjAxNAkAAAABMKKi0TWFNdcIS52GdoU11wgjQ0lRLkRCOkFMVi5JUV9MVF9ERUJUX1JFUEFJRC5GWTIwMDgBAAAAFyMJAAIAAAAGLTUwNzg4AQgAAAAFAAAAATEBAAAACjE2ODMyMDQ5NjcDAAAAAjUwAgAAAAQyMDM2BAAAAAEwBwAAAAg5LzkvMjAxOQgAAAAIMS8xLzIwMDkJAAAAATCghIU0hTXXCFvbxHaFNdcIKkNJUS5OWVNFOlBSVS5JUV9DVVJSRU5UX1BPUlRfTEVBU0VTLkZZMjAxNAEAAAD41w8AAwAAAAAACcpJMoU11wjVnv12hTXXCCZDSVEuREI6QUxWLklRX1RPVEFMX0RFQlRfRVFVSVRZLkZZMjAwOAEAAAAXIwkAAgAAAAgxMDAuMTUyOAEIAAAABQAAAAExAQAAAAoxNjgzMjA0OTY3AwAAAAI1MAIAAAAENDAzNAQAAAABMAcAAAAIOS85LzIwMTkIAAAACDEvMS8yMDA5CQAAAAEwfU1BMIU11wjZzIB3hTXXCCxDSVEuTllTRTpQUlUuSVFfTkVUX0RFQlRfRUJJVERBX0NBUEVYLkZZMjAxMAEA</t>
  </si>
  <si>
    <t>AAD41w8AAgAAAAYzLjc5ODcBCAAAAAUAAAABMQEAAAAKMTU4ODk5ODI2OAMAAAADMTYwAgAAAAUyMzMxNAQAAAABMAcAAAAIOS85LzIwMTkIAAAACjEyLzMxLzIwMTAJAAAAATCpjqMvhTXXCC68jXeFNdcIJENJUS5UU0U6ODcyNS5JUV9DT01NT05fSVNTVUVELkZZMjAxMgEAAAAXWA0AAwAAAAAAb1YyOYU11whMChJ2hTXXCChDSVEuVFNFOjg3MjkuSVFfR1dfSU5UQU5fQU1PUlRfQ0YuRlkyMDEzAQAAAIbGVQECAAAAAzU4MAEIAAAABQAAAAExAQAAAAoxNjI1OTc1MzQ3AwAAAAI3OQIAAAAEMjE4MgQAAAABMAcAAAAIOS85LzIwMTkIAAAACTMvMzEvMjAxMwkAAAABMI+h0TaFNdcI3yAtdoU11wggQ0lRLlRTRTo4Nzk1LklRX0JVSUxESU5HUy5GWTIwMTEBAAAAy7A2AQMAAAAAAG+t3jeFNdcIe8JAdoU11wggQ0lRLk5ZU0U6UFJVLklRX0JVSUxESU5HUy5GWTIwMTEBAAAA+NcPAAMAAAAAAO8lUDOFNdcI1VX0doU11wgZQ0lRLjAuSVFfU0FMRV9JTlRBTl9DRi5GWQUAAAAAAAAACAAAABUoSW52YWxpZCBUaW1lIFBlcmlvZCngQTIyhTXXCD8PW3eFNdcIKUNJUS5EQjpBTFYuSVFfTUlOT1JJVFlfSU5URVJFU1RfQ0YuRlkyMDA4AQAAABcjCQADAAAAAACghIU0hTXXCCXKp3aFNdcIGENJUS5CSVQ6Ry5JUV9DT0dTLkZZMjAxNQEAAACQCQsAAgAAAAU3NzI3MAEIAAAABQAAAAExAQAAAAoxODMyMTkwNjA2</t>
  </si>
  <si>
    <t>AwAAAAI1MAIAAAACMzQEAAAAATAHAAAACDkvOS8yMDE5CAAAAAoxMi8zMS8yMDE1CQAAAAEwQWgyMoU11wgfHxZ3hTXXCCVDSVEuVFNFOjg3MjUuSVFfU1RfREVCVF9SRVBBSUQuRlkyMDE1AQAAABdYDQADAAAAAAAvNBQ5hTXXCNAEG3aFNdcIGENJUS5CSVQ6Ry5JUV9MQU5ELkZZMjAxMQEAAACQCQsAAgAAAAQ0MDI2AQgAAAAFAAAAATEBAAAACjE1OTM5Mjc0NDcDAAAAAjUwAgAAAAQzMDk4BAAAAAEwBwAAAAg5LzkvMjAxOQgAAAAKMTIvMzEvMjAxMQkAAAABMFATTDKFNdcIk8sQd4U11wgoQ0lRLlRTRTo4NzI5LklRX1RPVEFMX0RJVl9QQUlEX0NGLkZZMjAxMwEAAACGxlUBAgAAAAUtODY5NwEIAAAABQAAAAExAQAAAAoxNjI1OTc1MzQ3AwAAAAI3OQIAAAAEMjAyMgQAAAABMAcAAAAIOS85LzIwMTkIAAAACTMvMzEvMjAxMwkAAAABMI+h0TaFNdcIz8JcdoU11wgiQ0lRLkJJVDpHLklRX1BST1ZfQkFEX0RFQlRTLkZZMjAxNAEAAACQCQsAAwAAAAAAPmFMMoU11whBjhF3hTXXCCZDSVEuVFNFOjg3MjkuSVFfT1RIRVJfTFRfQVNTRVRTLkZZMjAxMwEAAACGxlUBAgAAAAcxMzM1ODQ1AQgAAAAFAAAAATEBAAAACjE2MjU5NzUzNDcDAAAAAjc5AgAAAAQxMDYwBAAAAAEwBwAAAAg5LzkvMjAxOQgAAAAJMy8zMS8yMDEzCQAAAAEwj6HRNoU11wgtekV2hTXXCCxDSVEuTllTRTpQUlUuSVFfSU1QVVRfT1BF</t>
  </si>
  <si>
    <t>Ul9MRUFTRV9ERVBSLkZZMjAwOAEAAAD41w8AAgAAAAoxNDAuMjY4ODcyAQgAAAAFAAAAATEBAAAACjE0MzMzNTA4NTkDAAAAAzE2MAIAAAAFMjE2NzMEAAAAATAHAAAACDkvOS8yMDE5CAAAAAoxMi8zMS8yMDA4CQAAAAEwN7BPM4U11whepPt2hTXXCCZDSVEuVFNFOjg3NTAuSVFfQVNTRVRfV1JJVEVET1dOLkZZMjAwOQEAAADwdQ0AAgAAAAUtMzAwMgEIAAAABQAAAAExAQAAAAoxMzg0ODMyOTA4AwAAAAI3OQIAAAACMzIEAAAAATAHAAAACDkvOS8yMDE5CAAAAAkzLzMxLzIwMDkJAAAAATA4rwg4hTXXCD50JHaFNdcIJkNJUS5EQjpBTFYuSVFfVE9UQUxfREVCVF9FQklUREEuRlkyMDExAQAAABcjCQACAAAACDMuNzcxODQ1AQgAAAAFAAAAATEBAAAACjE2ODMyMDU3NTgDAAAAAjUwAgAAAAQ0MTkyBAAAAAEwBwAAAAg5LzkvMjAxOQgAAAAKMTIvMzEvMjAxMQkAAAABMLKkoi+FNdcI1/OAd4U11wglQ0lRLlRTRTo4NzI1LklRX1JFVFVSTl9DQVBJVEFMLkZZMjAxOAEAAAAXWA0AAgAAAAY0LjUzNTEBCAAAAAUAAAABMQEAAAAKMTg5NTY4Mjc2MgMAAAACNzkCAAAABDQzNjMEAAAAATAHAAAACDkvOS8yMDE5CAAAAAkzLzMxLzIwMTgJAAAAATAoFQAxhTXXCOXtX3eFNdcIJENJUS5UU0U6ODcyOS5JUV9PVEhFUl9MSUFCX0xULkZZMjAxMgEAAACGxlUBAgAAAAc2ODAxNTE1AQgAAAAFAAAAATEBAAAACjE1</t>
  </si>
  <si>
    <t>NTc1MTkzMzMDAAAAAjc5AgAAAAQxMDYyBAAAAAEwBwAAAAg5LzkvMjAxOQgAAAAJMy8zMS8yMDEyCQAAAAEwvXnRNoU11wh5SGV2hTXXCCdDSVEuVFNFOjg3NjYuSVFfQ0FTSF9PUEVSLkZZMjAwOS4uLi5KUFkBAAAA8e0EAAIAAAAGNTI3OTY0AQgAAAAFAAAAATEBAAAACjEzODI3NjM3MDUDAAAAAjc5AgAAAAQyMDA2BAAAAAEwBwAAAAg5LzkvMjAxOQgAAAAJMy8zMS8yMDA5CQAAAAEwNXAJL4U11wiHJq53hTXXCCNDSVEuTllTRTpQUlUuSVFfSU5URVJFU1RfRVhQLkZZMjAxNQEAAAD41w8AAgAAAAUtMTMyOAEIAAAABQAAAAExAQAAAAoxODc0ODI4MzU2AwAAAAMxNjACAAAAAjgyBAAAAAEwBwAAAAg5LzkvMjAxOQgAAAAKMTIvMzEvMjAxNQkAAAABMAnKSTKFNdcIa0sGd4U11wgiQ0lRLlRTRTo4Nzk1LklRX1NBTEVfUFBFX0NGLkZZMjAwOQEAAADLsDYBAgAAAAQxNjAxAQgAAAAFAAAAATEBAAAACjEzODI0MTgwMzMDAAAAAjc5AgAAAAQyMDQyBAAAAAEwBwAAAAg5LzkvMjAxOQgAAAAJMy8zMS8yMDA5CQAAAAEwfl/eN4U11wjgG2B2hTXXCClDSVEuVFNFOjcxODEuSVFfREVCVF9FUVVJVl9ORVRfUEJPLkZZMjAxNwEAAAAD6FwCAgAAAAU2MjE4NAEIAAAABQAAAAExAQAAAAoxODQ5NDc2MTk4AwAAAAI3OQIAAAAFMjE2NzkEAAAAATAHAAAACDkvOS8yMDE5CAAAAAkzLzMxLzIwMTcJAAAAATCF8NE1</t>
  </si>
  <si>
    <t>hTXXCPT7h3aFNdcIGUNJUS5UU0U6ODc5NS5JUV9OSS5GWTIwMTQBAAAAy7A2AQIAAAAFNzg5ODIBCAAAAAUAAAABMQEAAAAKMTc3NDk3ODU2OAMAAAACNzkCAAAAAjE1BAAAAAEwBwAAAAg5LzkvMjAxOQgAAAAJMy8zMS8yMDE0CQAAAAEwWyLfN4U11wiGTTl2hTXXCCNDSVEuVFNFOjg3NjYuSVFfT1RIRVJfRVFVSVRZLkZZMjAxNgEAAADx7QQAAgAAAAcxODE2ODc5AQgAAAAFAAAAATEBAAAACjE3OTk3ODgzMzADAAAAAjc5AgAAAAQxMDI4BAAAAAEwBwAAAAg5LzkvMjAxOQgAAAAJMy8zMS8yMDE2CQAAAAEw59tROYU11wiyIB92hTXXCDBDSVEuVFNFOjg3MjkuSVFfVE9UQUxfT1VUU1RBTkRJTkdfQlNfREFURS5GWTIwMTUBAAAAhsZVAQIAAAAHNDM0Ljk5OQEEAAAABQAAAAE1AQAAAAoxNzQ2OTEzMDcwAgAAAAUyNDE1MgYAAAABMHg8lzaFNdcIKllmdoU11wgeQ0lRLlRTRTo4Nzk1LklRX1JBV19JTlYuRlkyMDEyAQAAAMuwNgEDAAAAAABo1N43hTXXCKMFYXaFNdcIIENJUS5UU0U6ODcyOS5JUV9TVF9JTlZFU1QuRlkyMDE3AQAAAIbGVQEDAAAAAADzc5g2hTXXCLlTb3aFNdcIJkNJUS5EQjpBTFYuSVFfR1dfSU5UQU5fQU1PUlRfQ0YuRlkyMDE4AQAAABcjCQACAAAAAzM3NQEIAAAABQAAAAExAQAAAAoxOTQ4Nzg1OTU3AwAAAAI1MAIAAAAEMjE4MgQAAAABMAcAAAAIOS85LzIwMTkIAAAACjEyLzMx</t>
  </si>
  <si>
    <t>LzIwMTgJAAAAATDs8Ws0hTXXCFRF13aFNdcIIENJUS5UU0U6ODc1MC5JUV9TR0FfU1VQUEwuRlkyMDA5AQAAAPB1DQADAAAAAAA4rwg4hTXXCIDuFHaFNdcIJENJUS5UU0U6ODcyOS5JUV9FUVVJVFlfTUVUSE9ELkZZMjAxMQEAAACGxlUBAwAAAAAAwFPRNoU11wg8oUx2hTXXCCRDSVEuVFNFOjcxODEuSVFfRUJJVERBX01BUkdJTi5GWTIwMTQBAAAAA+hcAgIAAAAGMy40NjY5AQgAAAAFAAAAATEBAAAACjE3NTI3NjkwMDMDAAAAAjc5AgAAAAQ0MDQ3BAAAAAEwBwAAAAg5LzkvMjAxOQgAAAAJMy8zMS8yMDE0CQAAAAEwmthAMIU11wjRu2N3hTXXCCRDSVEuREI6QUxWLklRX0VYVFJBX0FDQ19JVEVNUy5GWTIwMTQBAAAAFyMJAAMAAAAAAIVWazSFNdcIya3GdoU11wgdQ0lRLlRTRTo3MTgxLklRX1JEX0VYUC5GWTIwMTIBAAAAA+hcAgMAAAAAAJ/PujWFNdcIIHVxdoU11wgiQ0lRLlRTRTo4Nzk1LklRX0dBSU5fQVNTRVRTLkZZMjAwOAEAAADLsDYBAgAAAAQxNTQ2AQgAAAAFAAAAATEBAAAACjEwNTg5MTUwNDQDAAAAAjc5AgAAAAI1NgQAAAABMAcAAAAIOS85LzIwMTkIAAAACTMvMzEvMjAwOAkAAAABMLsd6DeFNdcIkcJHdoU11wglQ0lRLk5ZU0U6UFJVLklRX1JFVFVSTl9DQVBJVEFMLkZZMjAxNAEAAAD41w8AAgAAAAY1LjE0NDIBCAAAAAUAAAABMQEAAAAKMTgyODE2ODIwMgMAAAADMTYwAgAAAAQ0</t>
  </si>
  <si>
    <t>MzYzBAAAAAEwBwAAAAg5LzkvMjAxOQgAAAAKMTIvMzEvMjAxNAkAAAABMHC1oy+FNdcI1BqWd4U11wgjQ0lRLk5ZU0U6UFJVLklRX0JBU0lDX1dFSUdIVC5GWTIwMDgBAAAA+NcPAAIAAAAFNDI5LjcA9t9pM4U11whMr/d2hTXXCBlDSVEuU1dYOlpVUk4uSVFfTkkuRlkyMDA3AQAAAJmWDgACAAAABDU3MTQBCAAAAAUAAAABMQEAAAAJODAzMzU4NjQ2AwAAAAMxNjACAAAAAjE1BAAAAAEwBwAAAAg5LzkvMjAxOQgAAAAKMTIvMzEvMjAwNwkAAAABMOzxazSFNdcIVOHedoU11wglQ0lRLlRTRTo4NzUwLklRX1BSRUZfRElWX09USEVSLkZZMjAxMAEAAADwdQ0AAwAAAAAAUtUIOIU11wj1pQR2hTXXCB1DSVEuVFNFOjg3NTAuSVFfUkRfRVhQLkZZMjAxOQEAAADwdQ0AAwAAAAAAux3oN4U11whd9C52hTXXCCpDSVEuVFNFOjcxODEuSVFfSU5DX1RBWF9QQVlfQ1VSUkVOVC5GWTIwMTMBAAAAA+hcAgMAAAAAAMwduzWFNdcIxBd+doU11wgkQ0lRLlRTRTo4NzY2LklRX0NVUlJFTkNZX0dBSU4uRlkyMDE2AQAAAPHtBAADAAAAAADn21E5hTXXCCrYDnaFNdcIJUNJUS5UU0U6ODcyNS5JUV9HQUlOX0FTU0VUU19DRi5GWTIwMTcBAAAAF1gNAAIAAAAENDQyMgEIAAAABQAAAAExAQAAAAoxODQ5NDc2MzkwAwAAAAI3OQIAAAAEMjAyNgQAAAABMAcAAAAIOS85LzIwMTkIAAAACTMvMzEvMjAxNwkAAAABMDhbFDmFNdcI</t>
  </si>
  <si>
    <t>1LYTdoU11wgiQ0lRLlRTRTo3MTgxLklRX0FTU0VUX1RVUk5TLkZZMjAxMAEAAAAD6FwCAwAAAAAAmthAMIU11whmNnB3hTXXCCZDSVEuVFNFOjg3NTAuSVFfTkVUX0RFQlRfRUJJVERBLkZZMjAxOAEAAADwdQ0AAgAAAAcwLjg4OTc4AQgAAAAFAAAAATEBAAAACjE4OTU2NTYyNzcDAAAAAjc5AgAAAAQ0MTkzBAAAAAEwBwAAAAg5LzkvMjAxOQgAAAAJMy8zMS8yMDE4CQAAAAEw9tNCMIU11whgaGV3hTXXCCRDSVEuREI6QUxWLklRX0NBU0hfQ09OVkVSU0lPTi5GWTIwMTgBAAAAFyMJAAMAAAAAALzyoi+FNdcIFbGDd4U11wglQ0lRLlRTRTo4NzUwLklRX0dXX0lOVEFOX0FNT1JULkZZMjAwOQEAAADwdQ0AAwAAAAAAOK8IOIU11wg+dCR2hTXXCCBDSVEuVFNFOjg3MjkuSVFfQ0hBTkdFX0FQLkZZMjAxOAEAAACGxlUBAwAAAAAA7JqYNoU11wglOIB2hTXXCClDSVEuTllTRTpQUlUuSVFfQVNTRVRfV1JJVEVET1dOX0NGLkZZMjAwOQEAAAD41w8AAwAAAAAAwf5PM4U11wj+UAR3hTXXCChDSVEuVFNFOjg3MjkuSVFfVE9UQUxfREVCVF9SRVBBSUQuRlkyMDEyAQAAAIbGVQEDAAAAAAC9edE2hTXXCM/CXHaFNdcIJUNJUS5UU0U6ODc5NS5JUV9TVF9ERUJUX1JFUEFJRC5GWTIwMDgBAAAAy7A2AQMAAAAAALg43jeFNdcIPRsodoU11wgmQ0lRLkRCOkFMVi5JUV9ERUZfVEFYX0FTU0VUU19MVC5GWTIwMTgBAAAA</t>
  </si>
  <si>
    <t>FyMJAAIAAAADOTU5AQgAAAAFAAAAATEBAAAACjE5NDg3ODU5NTcDAAAAAjUwAgAAAAQxMDI2BAAAAAEwBwAAAAg5LzkvMjAxOQgAAAAKMTIvMzEvMjAxOAkAAAABMELLazSFNdcIiubHdoU11wgtQ0lRLlRTRTo4NzI1LklRX0NBU0hfQ09OVkVSU0lPTi5GWTIwMTguLi4uSlBZAQAAABdYDQADAAAAAAApSQkvhTXXCPfSr3eFNdcIIUNJUS5FTlhUUEE6Q1MuSVFfUkRfRVhQX0ZOLkZZMjAxMwEAAACW2QEAAwAAAAAAWv2UNYU11whLEo52hTXXCB9DSVEuVFNFOjg3MjUuSVFfQlZfU0hBUkUuRlkyMDE0AQAAABdYDQACAAAACzM2NDYuMjI0OTIzAQgAAAAFAAAAATEBAAAACjE2OTAzMDk4NzIDAAAAAjc5AgAAAAQ0MDIwBAAAAAEwBwAAAAg5LzkvMjAxOQgAAAAJMy8zMS8yMDE0CQAAAAEwTQ0UOYU11wh1IAp2hTXXCCJDSVEuQklUOkcuSVFfUkVUVVJOX0NBUElUQUwuRlkyMDA5AQAAAJAJCwACAAAABjcuMTkyNgEIAAAABQAAAAExAQAAAAoxNDQxNjIwMzgzAwAAAAI1MAIAAAAENDM2MwQAAAABMAcAAAAIOS85LzIwMTkIAAAACjEyLzMxLzIwMDkJAAAAATBESBAvhTXXCO2PlneFNdcIIUNJUS5UU0U6ODc1MC5JUV9UT1RBTF9MSUFCLkZZMjAxMQEAAADwdQ0AAgAAAAgzMTU2NjAyNwEIAAAABQAAAAExAQAAAAoxNDkyODI2MzI1AwAAAAI3OQIAAAAEMTI3NgQAAAABMAcAAAAIOS85LzIwMTkIAAAACTMvMzEv</t>
  </si>
  <si>
    <t>MjAxMQkAAAABMCf9CDiFNdcIqQQNdoU11wgmQ0lRLlRTRTo4Nzk1LklRX05FVF9ERUJUX0lTU1VFRC5GWTIwMTABAAAAy7A2AQIAAAAGLTcwNDM3AQgAAAAFAAAAATEBAAAACjEzODI0MTc4NzkDAAAAAjc5AgAAAAQyMDAzBAAAAAEwBwAAAAg5LzkvMjAxOQgAAAAJMy8zMS8yMDEwCQAAAAEwb63eN4U11wjGYzh2hTXXCCVDSVEuVFNFOjg3MjkuSVFfU1RfREVCVF9JU1NVRUQuRlkyMDE5AQAAAIbGVQEDAAAAAADrwZg2hTXXCPGsgHaFNdcIHENJUS5UU0U6NzE4MS5JUV9DQVBFWC5GWTIwMDgBAAAAA+hcAgMAAAAAABU0ujWFNdcIjkhsdoU11wgpQ0lRLkVOWFRQQTpDUy5JUV9GSVhFRF9BU1NFVF9UVVJOUy5GWTIwMDgBAAAAltkBAAIAAAAJMzcuMjA4MzYxAQgAAAAFAAAAATEBAAAACjEzNDI2MTc2MzkDAAAAAjUwAgAAAAQ0MDY2BAAAAAEwBwAAAAg5LzkvMjAxOQgAAAAKMTIvMzEvMjAwOAkAAAABMJL/QDCFNdcI58F9d4U11wgcQ0lRLkVOWFRQQTpDUy5JUV9DT0dTLkZZMjAxNQEAAACW2QEAAgAAAAU5NjgwNAEIAAAABQAAAAExAQAAAAoxODMzMzM1MDMyAwAAAAI1MAIAAAACMzQEAAAAATAHAAAACDkvOS8yMDE5CAAAAAoxMi8zMS8yMDE1CQAAAAEwrM2HNIU11wj08JJ2hTXXCBdDSVEuREI6QUxWLklRX0FFLkZZMjAwOQEAAAAXIwkAAgAAAAQ2NzMxAQgAAAAFAAAAATEBAAAACjE2ODMxNTM1MjID</t>
  </si>
  <si>
    <t>AAAAAjUwAgAAAAQxMDE2BAAAAAEwBwAAAAg5LzkvMjAxOQgAAAAKMTIvMzEvMjAwOQkAAAABMGCrhTSFNdcIXb/AdoU11wgjQ0lRLlRTRTo4Nzk1LklRX0RJTFVUX1dFSUdIVC5GWTIwMDgBAAAAy7A2AQIAAAAKNDkyLjQ3OTk3MgC7Heg3hTXXCA+AX3aFNdcIIUNJUS5EQjpBTFYuSVFfRElMVVRfV0VJR0hULkZZMjAxNwEAAAAXIwkAAgAAAAo0NDYuNTM4MTcyAEGkazSFNdcIkrTSdoU11wgmQ0lRLlNXWDpaVVJOLklRX0lOVkVTVF9MT0FOU19DRi5GWTIwMTEBAAAAmZYOAAMAAAAAAPu4aTOFNdcI+WbgdoU11wgmQ0lRLlRTRTo4NjMwLklRX0xUX0RFQlRfQ0FQSVRBTC5GWTIwMDgBAAAA/WjNBgMAAAAAAMt3NjGFNdcIbRQ9d4U11wgjQ0lRLlRTRTo4NzUwLklRX09USEVSX0VRVUlUWS5GWTIwMDgBAAAA8HUNAAIAAAAHMTE5NTc2MAEIAAAABQAAAAExAQAAAAoxMjI5ODc5MDI1AwAAAAI3OQIAAAAEMTAyOAQAAAABMAcAAAAIOS85LzIwMTkIAAAACTMvMzEvMjAwOAkAAAABMDivCDiFNdcISE0kdoU11wglQ0lRLlNXWDpaVVJOLklRX0JBU0lDX0VQU19JTkNMLkZZMjAxMQEAAACZlg4AAgAAAAkyNS42OTQ0ODkBCAAAAAUAAAABMQEAAAAKMTU4Nzk0MTY3NQMAAAADMTYwAgAAAAE5BAAAAAEwBwAAAAg5LzkvMjAxOQgAAAAKMTIvMzEvMjAxMQkAAAABMAGSaTOFNdcI9aPYdoU11wgmQ0lRLlNXWDpaVVJO</t>
  </si>
  <si>
    <t>LklRX1BFUklPRExFTkdUSF9JUy5GWTIwMTcBAAAAmZYOAAEAAAACMTIA+7hpM4U11wiA7PZ2hTXXCCRDSVEuTllTRTpQUlUuSVFfT1RIRVJfTElBQl9MVC5GWTIwMTIBAAAA+NcPAAIAAAAGNTg3MTYzAQgAAAAFAAAAATEBAAAACjE3MjAzNjgxMDEDAAAAAzE2MAIAAAAEMTA2MgQAAAABMAcAAAAIOS85LzIwMTkIAAAACjEyLzMxLzIwMTIJAAAAATDoTFAzhTXXCLNhBXeFNdcIJ0NJUS5EQjpBTFYuSVFfVE9UQUxfREVCVF9DQVBJVEFMLkZZMjAwOQEAAAAXIwkAAgAAAAczNy45MjU5AQgAAAAFAAAAATEBAAAACjE2ODMxNTM1MjIDAAAAAjUwAgAAAAQ0MTg2BAAAAAEwBwAAAAg5LzkvMjAxOQgAAAAKMTIvMzEvMjAwOQkAAAABMLKkoi+FNdcIJliHd4U11wggQ0lRLlRTRTo4NzI5LklRX1JEX0VYUF9GTi5GWTIwMTUBAAAAhsZVAQMAAAAAAHg8lzaFNdcImIVddoU11wgjQ0lRLlRTRTo4NzUwLklRX1RPVEFMX1JFQ0VJVi5GWTIwMTUBAAAA8HUNAAIAAAAGMjY1ODEzAQgAAAAFAAAAATEBAAAACjE3NDY5MTMwNDQDAAAAAjc5AgAAAAQxMDAxBAAAAAEwBwAAAAg5LzkvMjAxOQgAAAAJMy8zMS8yMDE1CQAAAAEw9KjnN4U11wiklSZ2hTXXCCxDSVEuRU5YVFBBOkNTLklRX1JFVFVSTl9DT01NT05fRVFVSVRZLkZZMjAwNwEAAACW2QEAAgAAAAcxMS4wOTMyAQgAAAAFAAAAATEBAAAACjEzNDI2MTYzODMDAAAA</t>
  </si>
  <si>
    <t>AjUwAgAAAAUzMzMyMAQAAAABMAcAAAAIOS85LzIwMTkIAAAACjEyLzMxLzIwMDcJAAAAATCS/0AwhTXXCFlHhneFNdcIHUNJUS5EQjpBTFYuSVFfVFJFQVNVUlkuRlkyMDE4AQAAABcjCQACAAAAAy04NAEIAAAABQAAAAExAQAAAAoxOTQ4Nzg1OTU3AwAAAAI1MAIAAAAEMTI0OAQAAAABMAcAAAAIOS85LzIwMTkIAAAACjEyLzMxLzIwMTgJAAAAATBCy2s0hTXXCIrmx3aFNdcIGkNJUS5CSVQ6Ry5JUV9DT01NT04uRlkyMDE4AQAAAJAJCwACAAAABDE1NjUBCAAAAAUAAAABMQEAAAAKMTk0OTU3NjY1MAMAAAACNTACAAAABDExMDMEAAAAATAHAAAACDkvOS8yMDE5CAAAAAoxMi8zMS8yMDE4CQAAAAEwd7YyMoU11wgMcz53hTXXCBxDSVEuTllTRTpQUlUuSVFfTklfQ0YuRlkyMDE3AQAAAPjXDwACAAAABDc4NjMBCAAAAAUAAAABMQEAAAAKMTk0NTI3Njg0MQMAAAADMTYwAgAAAAQyMTUwBAAAAAEwBwAAAAg5LzkvMjAxOQgAAAAKMTIvMzEvMjAxNwkAAAABMNU/SjKFNdcIMTUHd4U11wgmQ0lRLlRTRTo3MTgxLklRX0VYVFJBX0FDQ19JVEVNUy5GWTIwMDkBAAAAA+hcAgMAAAAAAPxaujWFNdcIo1NodoU11wglQ0lRLkRCOkFMVi5JUV9UT1RBTF9PVEhFUl9PUEVSLkZZMjAxMgEAAAAXIwkAAgAAAAQ4OTUzAQgAAAAFAAAAATEBAAAACjE2ODMxNTM1NDcDAAAAAjUwAgAAAAMzODAEAAAAATAHAAAACDkvOS8y</t>
  </si>
  <si>
    <t>MDE5CAAAAAoxMi8zMS8yMDEyCQAAAAEwUdKFNIU11whSZb12hTXXCCJDSVEuQklUOkcuSVFfT1RIRVJfT1BFUl9BQ1QuRlkyMDE2AQAAAJAJCwACAAAABTE2OTczAQgAAAAFAAAAATEBAAAACjE4Nzg2MDkyNzYDAAAAAjUwAgAAAAQyMDQ3BAAAAAEwBwAAAAg5LzkvMjAxOQgAAAAKMTIvMzEvMjAxNgkAAAABMIGPMjKFNdcIGvNBd4U11wgkQ0lRLk5ZU0U6UFJVLklRX1VOTEVWRVJFRF9GQ0YuRlkyMDE4AQAAAPjXDwACAAAABzQxNi44NzUBCAAAAAUAAAABMQEAAAAKMTk0NTI3NjgxOAMAAAADMTYwAgAAAAQ0NDIzBAAAAAEwBwAAAAg5LzkvMjAxOQgAAAAKMTIvMzEvMjAxOAkAAAABMNdlSjKFNdcI/0UPd4U11wgbQ0lRLkRCOkFMVi5JUV9SRF9FWFAuRlkyMDEzAQAAABcjCQADAAAAAABG+YU0hTXXCLcdrXaFNdcIJkNJUS5UU0U6ODc5NS5JUV9DQVNIX0FDUVVJUkVfQ0YuRlkyMDE1AQAAAMuwNgEDAAAAAABaze82hTXXCJneWXaFNdcIKkNJUS5EQjpBTFYuSVFfTkVUX0RFQlRfRUJJVERBX0NBUEVYLkZZMjAxMAEAAAAXIwkAAgAAAAgyLjEzOTQ1MQEIAAAABQAAAAExAQAAAAoxNjgzMjA0ODQ4AwAAAAI1MAIAAAAFMjMzMTQEAAAAATAHAAAACDkvOS8yMDE5CAAAAAoxMi8zMS8yMDEwCQAAAAEwsqSiL4U11wjX84B3hTXXCCdDSVEuQklUOkcuSVFfQ1VSUkVOVF9QT1JUX0xFQVNFUy5GWTIwMTYBAAAA</t>
  </si>
  <si>
    <t>kAkLAAMAAAAAAIGPMjKFNdcIQLA9d4U11wgbQ0lRLkJJVDpHLklRX1JBV19JTlYuRlkyMDA5AQAAAJAJCwADAAAAAABoxUsyhTXXCAdGJHeFNdcIKENJUS5UU0U6ODcyOS5JUV9UT1RBTF9ERUJUX0VCSVREQS5GWTIwMTEBAAAAhsZVAQIAAAAIMC4wMjEyOTQBCAAAAAUAAAABMQEAAAAKMTQ2NDYwOTU5MwMAAAACNzkCAAAABDQxOTIEAAAAATAHAAAACDkvOS8yMDE5CAAAAAkzLzMxLzIwMTEJAAAAATDgIUMwhTXXCOWwdXeFNdcII0NJUS5UU0U6NzE4MS5JUV9CQVNJQ19XRUlHSFQuRlkyMDE0AQAAAAPoXAICAAAAAzYwMADFRLs1hTXXCAFDbnaFNdcIJkNJUS5UU0U6ODc5NS5JUV9MT0FOU19SRUNFSVZfTFQuRlkyMDA5AQAAAMuwNgECAAAABzIyNzgxMDEBCAAAAAUAAAABMQEAAAAKMTM4MjQxODAzMwMAAAACNzkCAAAABDEwNTAEAAAAATAHAAAACDkvOS8yMDE5CAAAAAkzLzMxLzIwMDkJAAAAATB+X943hTXXCO70X3aFNdcIJkNJUS5UU0U6NzE4MS5JUV9FWFRSQV9BQ0NfSVRFTVMuRlkyMDE3AQAAAAPoXAIDAAAAAACF8NE1hTXXCB0jj3aFNdcIK0NJUS5TV1g6WlVSTi5JUV9SRVRVUk5fQ09NTU9OX0VRVUlUWS5GWTIwMTEBAAAAmZYOAAIAAAAHMTEuOTA4NQEIAAAABQAAAAExAQAAAAoxNTg3OTQxNjc1AwAAAAMxNjACAAAABTMzMzIwBAAAAAEwBwAAAAg5LzkvMjAxOQgAAAAKMTIvMzEvMjAxMQkA</t>
  </si>
  <si>
    <t>AAABMJYZoy+FNdcIBdiDd4U11wgkQ0lRLlRTRTo4NzI5LklRX0NVUlJFTkNZX0dBSU4uRlkyMDEzAQAAAIbGVQECAAAABS0xMjUzAQgAAAAFAAAAATEBAAAACjE2MjU5NzUzNDcDAAAAAjc5AgAAAAIzOAQAAAABMAcAAAAIOS85LzIwMTkIAAAACTMvMzEvMjAxMwkAAAABML150TaFNdcIbG9ldoU11wgeQ0lRLlRTRTo4NzUwLklRX1dJUF9JTlYuRlkyMDE2AQAAAPB1DQADAAAAAAD2zuc3hTXXCNuxRnaFNdcIIUNJUS5UU0U6ODc1MC5JUV9UT1RBTF9MSUFCLkZZMjAxNwEAAADwdQ0AAgAAAAg0ODg0ODU4NAEIAAAABQAAAAExAQAAAAoxODYxMTc1NTk0AwAAAAI3OQIAAAAEMTI3NgQAAAABMAcAAAAIOS85LzIwMTkIAAAACTMvMzEvMjAxNwkAAAABMMD25zeFNdcIRpA2doU11wgjQ0lRLlRTRTo4NzI5LklRX0lOVEVSRVNUX0VYUC5GWTIwMTIBAAAAhsZVAQIAAAADLTU1AQgAAAAFAAAAATEBAAAACjE1NTc1MTkzMzMDAAAAAjc5AgAAAAI4MgQAAAABMAcAAAAIOS85LzIwMTkIAAAACTMvMzEvMjAxMgkAAAABML150TaFNdcITwVFdoU11wgmQ0lRLlNXWDpaVVJOLklRX0lOVkVOVE9SWV9UVVJOUy5GWTIwMTcBAAAAmZYOAAMAAAAAAHlnoy+FNdcIqCqXd4U11wgnQ0lRLlRTRTo3MTgxLklRX05FVF9JTlRFUkVTVF9FWFAuRlkyMDE0AQAAAAPoXAICAAAABS00OTYzAQgAAAAFAAAAATEBAAAACjE3NTI3Njkw</t>
  </si>
  <si>
    <t>MDMDAAAAAjc5AgAAAAMzNjgEAAAAATAHAAAACDkvOS8yMDE5CAAAAAkzLzMxLzIwMTQJAAAAATDFRLs1hTXXCMuXenaFNdcIIkNJUS5FTlhUUEE6Q1MuSVFfQ0FTSF9UQVhFUy5GWTIwMTYBAAAAltkBAAIAAAAEMTcwOQEIAAAABQAAAAExAQAAAAoxODc5MTExODk0AwAAAAI1MAIAAAAEMzA1MwQAAAABMAcAAAAIOS85LzIwMTkIAAAACjEyLzMxLzIwMTYJAAAAATCm9Ic0hTXXCH2jrnaFNdcIHkNJUS5UU0U6ODc5NS5JUV9SQVdfSU5WLkZZMjAwOQEAAADLsDYBAwAAAAAAfl/eN4U11wiw/z92hTXXCCRDSVEuVFNFOjg3MjkuSVFfQ09NTU9OX0lTU1VFRC5GWTIwMTMBAAAAhsZVAQMAAAAAAI+h0TaFNdcIWb1ldoU11wgeQ0lRLk5ZU0U6UFJVLklRX1NUX0RFQlQuRlkyMDEzAQAAAPjXDwACAAAABTEzNTg4AQgAAAAFAAAAATEBAAAACjE3NzcyMjQ3ODIDAAAAAzE2MAIAAAAEMTA0NgQAAAABMAcAAAAIOS85LzIwMTkIAAAACjEyLzMxLzIwMTMJAAAAATD0c1AzhTXXCOFQ/XaFNdcIHUNJUS5UU0U6ODc5NS5JUV9HQV9FWFAuRlkyMDE2AQAAAMuwNgEDAAAAAABP9O82hTXXCBBIQnaFNdcIKkNJUS5TV1g6WlVSTi5JUV9PVEhFUl9VTlVTVUFMX1NVUFBMLkZZMjAxMgEAAACZlg4AAwAAAAAA+7hpM4U11wgHusl2hTXXCChDSVEuRU5YVFBBOkNTLklRX0RBWVNfUEFZQUJMRV9PVVQuRlkyMDA4AQAAAJbZAQAC</t>
  </si>
  <si>
    <t>AAAACTUzLjQ1OTQyNAEIAAAABQAAAAExAQAAAAoxMzQyNjE3NjM5AwAAAAI1MAIAAAAENDE4MwQAAAABMAcAAAAIOS85LzIwMTkIAAAACjEyLzMxLzIwMDgJAAAAATCS/0AwhTXXCOfBfXeFNdcIKENJUS5UU0U6ODcyNS5JUV9GSVhFRF9BU1NFVF9UVVJOUy5GWTIwMTkBAAAAF1gNAAIAAAAJMTEuNzY5ODM2AQgAAAAFAAAAATEBAAAACjE5NzA2OTQwMDgDAAAAAjc5AgAAAAQ0MDY2BAAAAAEwBwAAAAg5LzkvMjAxOQgAAAAJMy8zMS8yMDE5CQAAAAEwKBUAMYU11wjgxWZ3hTXXCCRDSVEuVFNFOjg3OTUuSVFfVU5MRVZFUkVEX0ZDRi5GWTIwMTEBAAAAy7A2AQIAAAALODkxMDc4Ny4zNzUBCAAAAAUAAAABMQEAAAAKMTQ2NDYwOTQ1NAMAAAACNzkCAAAABDQ0MjMEAAAAATAHAAAACDkvOS8yMDE5CAAAAAkzLzMxLzIwMTEJAAAAATBo1N43hTXXCLKxOHaFNdcIIENJUS5UU0U6ODc5NS5JUV9TVF9JTlZFU1QuRlkyMDA4AQAAAMuwNgECAAAABzkxNDU5MDgBCAAAAAUAAAABMQEAAAAKMTA1ODkxNTA0NAMAAAACNzkCAAAABDEwNjkEAAAAATAHAAAACDkvOS8yMDE5CAAAAAkzLzMxLzIwMDgJAAAAATC7Heg3hTXXCDKQL3aFNdcIJ0NJUS5OWVNFOlBSVS5JUV9EQVlTX1BBWUFCTEVfT1VULkZZMjAwOQEAAAD41w8AAgAAAAoyOTguNjU3OTY1AQgAAAAFAAAAATEBAAAACjE1MjQ3MjUxMDMDAAAAAzE2MAIAAAAE</t>
  </si>
  <si>
    <t>NDE4MwQAAAABMAcAAAAIOS85LzIwMTkIAAAACjEyLzMxLzIwMDkJAAAAATCpjqMvhTXXCGGVjXeFNdcIJUNJUS5UU0U6NzE4MS5JUV9TVF9ERUJUX1JFUEFJRC5GWTIwMTkBAAAAA+hcAgMAAAAAAG8+0jWFNdcItiiUdoU11wgpQ0lRLlRTRTo4NzY2LklRX1RPVEFMX0RFQlRfQ0FQSVRBTC5GWTIwMTkBAAAA8e0EAAIAAAAHMTcuODU3OQEIAAAABQAAAAExAQAAAAoxOTcwNjkzOTU0AwAAAAI3OQIAAAAENDE4NgQAAAABMAcAAAAIOS85LzIwMTkIAAAACTMvMzEvMjAxOQkAAAABMD3H/zCFNdcIDV1Ud4U11wgoQ0lRLkVOWFRQQTpDUy5JUV9DSEFOR0VfSU5WRU5UT1JZLkZZMjAxNQEAAACW2QEAAwAAAAAArM2HNIU11wioa6Z2hTXXCC1DSVEuRU5YVFBBOkNTLklRX0RFQlRfRVFVSVZfT1BFUl9MRUFTRS5GWTIwMDcBAAAAltkBAAMAAAAAAGRl0jWFNdcIpXaUdoU11wgmQ0lRLlRTRTo4NzI1LklRX0xUX0RFQlRfQ0FQSVRBTC5GWTIwMTQBAAAAF1gNAAIAAAAHMTIuNDg4MQEIAAAABQAAAAExAQAAAAoxNjkwMzA5ODcyAwAAAAI3OQIAAAAENDE4NwQAAAABMAcAAAAIOS85LzIwMTkIAAAACTMvMzEvMjAxNAkAAAABMEDu/zCFNdcI6sZfd4U11wgvQ0lRLlNXWDpaVVJOLklRX0lNUFVUX09QRVJfTEVBU0VfSU5UX0VYUC5GWTIwMTIBAAAAmZYOAAIAAAAJMzIuNTQ0NTI4AQgAAAAFAAAAATEBAAAACjE2NTg0</t>
  </si>
  <si>
    <t>Mjc5NjIDAAAAAzE2MAIAAAAFMjE2NzIEAAAAATAHAAAACDkvOS8yMDE5CAAAAAoxMi8zMS8yMDEyCQAAAAEw+7hpM4U11wjDjeB2hTXXCChDSVEuRU5YVFBBOkNTLklRX0NIQU5HRV9JTlZFTlRPUlkuRlkyMDA3AQAAAJbZAQADAAAAAABkZdI1hTXXCKV2lHaFNdcIIENJUS5UU0U6ODc5NS5JUV9DSEFOR0VfQVIuRlkyMDE0AQAAAMuwNgEDAAAAAABzpe82hTXXCOF/UXaFNdcIJkNJUS5OWVNFOlBSVS5JUV9DQVNIX0FDUVVJUkVfQ0YuRlkyMDEzAQAAAPjXDwACAAAABC00ODgBCAAAAAUAAAABMQEAAAAKMTc3NzIyNDc4MgMAAAADMTYwAgAAAAQyMDU3BAAAAAEwBwAAAAg5LzkvMjAxOQgAAAAKMTIvMzEvMjAxMwkAAAABMPRzUDOFNdcI00UBd4U11wgrQ0lRLlRTRTo4NzI5LklRX1JFVFVSTl9DT01NT05fRVFVSVRZLkZZMjAxNAEAAACGxlUBAgAAAAY5LjAwMjEBCAAAAAUAAAABMQEAAAAKMTY5MDM2OTgxOAMAAAACNzkCAAAABTMzMzIwBAAAAAEwBwAAAAg5LzkvMjAxOQgAAAAJMy8zMS8yMDE0CQAAAAEw3UhDMIU11wjz4nF3hTXXCCRDSVEuVFNFOjg3MjkuSVFfU0FMRV9JTlRBTl9DRi5GWTIwMTcBAAAAhsZVAQIAAAAFLTkwMjQBCAAAAAUAAAABMQEAAAAKMTg0OTQ3NjI5OQMAAAACNzkCAAAABDIwMjkEAAAAATAHAAAACDkvOS8yMDE5CAAAAAkzLzMxLzIwMTcJAAAAATDzc5g2hTXXCCYHhHaFNdcI</t>
  </si>
  <si>
    <t>I0NJUS5UU0U6ODcyNS5JUV9UT1RBTF9SRUNFSVYuRlkyMDEyAQAAABdYDQACAAAABjE3ODY3OQEIAAAABQAAAAExAQAAAAoxNjUwMTEwMjA1AwAAAAI3OQIAAAAEMTAwMQQAAAABMAcAAAAIOS85LzIwMTkIAAAACTMvMzEvMjAxMgkAAAABMG9WMjmFNdcIFBsadoU11wg0Q0lRLk5ZU0U6UFJVLklRX1RPVEFMX09VVFNUQU5ESU5HX0ZJTElOR19EQVRFLkZZMjAxMAEAAAD41w8AAgAAAAM0ODYBBAAAAAUAAAABNQEAAAAKMTU4ODk5ODI2OAIAAAAFMjQxNTMGAAAAATDB/k8zhTXXCBFcAHeFNdcIK0NJUS5UU0U6ODcyNS5JUV9SRVRVUk5fQ09NTU9OX0VRVUlUWS5GWTIwMTUBAAAAF1gNAAIAAAAGNS4xNzM1AQgAAAAFAAAAATEBAAAACjE3NDY5MTI5NzMDAAAAAjc5AgAAAAUzMzMyMAQAAAABMAcAAAAIOS85LzIwMTkIAAAACTMvMzEvMjAxNQkAAAABMEDu/zCFNdcI6btqd4U11wgqQ0lRLlRTRTo3MTgxLklRX0lOVEVSRVNUX0lOVkVTVF9JTkMuRlkyMDE2AQAAAAPoXAIDAAAAAACVydE1hTXXCCVQonaFNdcIJ0NJUS5UU0U6ODcyOS5JUV9EQVlTX1BBWUFCTEVfT1VULkZZMjAxMwEAAACGxlUBAgAAAAgyMS4yNjM0NAEIAAAABQAAAAExAQAAAAoxNjI1OTc1MzQ3AwAAAAI3OQIAAAAENDE4MwQAAAABMAcAAAAIOS85LzIwMTkIAAAACTMvMzEvMjAxMwkAAAABMOAhQzCFNdcI8+Jxd4U11wgkQ0lRLlRTRTo3</t>
  </si>
  <si>
    <t>MTgxLklRX0VRVUlUWV9NRVRIT0QuRlkyMDA5AQAAAAPoXAIDAAAAAAD8Wro1hTXXCHOWbHaFNdcIJkNJUS5TV1g6WlVSTi5JUV9ORVRfREVCVF9JU1NVRUQuRlkyMDE0AQAAAJmWDgACAAAAAy0zNAEIAAAABQAAAAExAQAAAAoxNzc4NDMzMTc1AwAAAAMxNjACAAAABDIwMDMEAAAAATAHAAAACDkvOS8yMDE5CAAAAAoxMi8zMS8yMDE0CQAAAAEw9mppM4U11wjAGNJ2hTXXCCVDSVEuVFNFOjg3NTAuSVFfRElMVVRfRVBTX0lOQ0wuRlkyMDEwAQAAAPB1DQACAAAABjU1LjY2NQEIAAAABQAAAAExAQAAAAoxNDkyODI3MDk5AwAAAAI3OQIAAAABOAQAAAABMAcAAAAIOS85LzIwMTkIAAAACTMvMzEvMjAxMAkAAAABMFLVCDiFNdcIX2MVdoU11wghQ0lRLlRTRTo4NzUwLklRX05FVF9DSEFOR0UuRlkyMDE1AQAAAPB1DQACAAAABjE5MzM2NgEIAAAABQAAAAExAQAAAAoxNzQ2OTEzMDQ0AwAAAAI3OQIAAAAEMjA5MwQAAAABMAcAAAAIOS85LzIwMTkIAAAACTMvMzEvMjAxNQkAAAABMPbO5zeFNdcInbwmdoU11wgxQ0lRLkRCOkFMVi5JUV9DSEFOR0VfT1RIRVJfTkVUX09QRVJfQVNTRVRTLkZZMjAwOQEAAAAXIwkAAgAAAAQ2OTE1AQgAAAAFAAAAATEBAAAACjE2ODMxNTM1MjIDAAAAAjUwAgAAAAQyMDQ1BAAAAAEwBwAAAAg5LzkvMjAxOQgAAAAKMTIvMzEvMjAwOQkAAAABMGCrhTSFNdcI3jm4doU11wglQ0lR</t>
  </si>
  <si>
    <t>Lk5ZU0U6UFJVLklRX0RJTFVUX0VQU19JTkNMLkZZMjAxMQEAAAD41w8AAgAAAAg3LjMwNzkyNwEIAAAABQAAAAExAQAAAAoxNjYwNzk1NjAyAwAAAAMxNjACAAAAATgEAAAAATAHAAAACDkvOS8yMDE5CAAAAAoxMi8zMS8yMDExCQAAAAEw7yVQM4U11wie7AR3hTXXCCpDSVEuVFNFOjg3NTAuSVFfT1RIRVJfVU5VU1VBTF9TVVBQTC5GWTIwMTYBAAAA8HUNAAIAAAAGLTE5MzkzAQgAAAAFAAAAATEBAAAACjE4NjExNzU2MTgDAAAAAjc5AgAAAAI4NwQAAAABMAcAAAAIOS85LzIwMTkIAAAACTMvMzEvMjAxNgkAAAABMPbO5zeFNdcInbwmdoU11wgmQ0lRLkVOWFRQQTpDUy5JUV9MVF9ERUJUX0lTU1VFRC5GWTIwMDgBAAAAltkBAAIAAAAEMzI3OAEIAAAABQAAAAExAQAAAAoxMzQyNjE3NjM5AwAAAAI1MAIAAAAEMjAzNAQAAAABMAcAAAAIOS85LzIwMTkIAAAACjEyLzMxLzIwMDgJAAAAATCBh5Q1hTXXCBdKpHaFNdcIJkNJUS5UU0U6ODc2Ni5JUV9FWFRSQV9BQ0NfSVRFTVMuRlkyMDE3AQAAAPHtBAADAAAAAADHAlI5hTXXCApND3aFNdcIIENJUS5UU0U6NzE4MS5JUV9ESVZfU0hBUkUuRlkyMDE5AQAAAAPoXAICAAAAAjY4AQgAAAAFAAAAATEBAAAACjE5ODI4NzQ5NTgDAAAAAjc5AgAAAAQzMDU4BAAAAAEwBwAAAAg5LzkvMjAxOQgAAAAJMy8zMS8yMDE5CQAAAAEwbz7SNYU11wj8yYt2hTXXCCVDSVEu</t>
  </si>
  <si>
    <t>U1dYOlpVUk4uSVFfUkVUVVJOX0NBUElUQUwuRlkyMDEzAQAAAJmWDgACAAAABjguNDk0NgEIAAAABQAAAAExAQAAAAoxNzE4NzQwNjkzAwAAAAMxNjACAAAABDQzNjMEAAAAATAHAAAACDkvOS8yMDE5CAAAAAoxMi8zMS8yMDEzCQAAAAEwmUCjL4U11wg0/5h3hTXXCBFDSVEuMC5JUV9OSV9DRi5GWQUAAAAAAAAACAAAABUoSW52YWxpZCBUaW1lIFBlcmlvZCngQTIyhTXXCD8PW3eFNdcII0NJUS5EQjpBTFYuSVFfQkFTSUNfRVBTX0VYQ0wuRlkyMDEzAQAAABcjCQACAAAACTEzLjIyNzUwNgEIAAAABQAAAAExAQAAAAoxNzIzNjk4NTg4AwAAAAI1MAIAAAAEMzA2NAQAAAABMAcAAAAIOS85LzIwMTkIAAAACjEyLzMxLzIwMTMJAAAAATBG+YU0hTXXCMNDrXaFNdcIJ0NJUS5UU0U6ODcyNS5JUV9EQVlTX1BBWUFCTEVfT1VULkZZMjAwOAEAAAAXWA0AAgAAAAkxNzcuMDM5NjkBCAAAAAUAAAABMQEAAAAKMTA2Mjc0MTkwNgMAAAACNzkCAAAABDQxODMEAAAAATAHAAAACDkvOS8yMDE5CAAAAAkzLzMxLzIwMDgJAAAAATA9x/8whTXXCPmfWHeFNdcIHUNJUS5UU0U6ODc2Ni5JUV9DT01NT04uRlkyMDE2AQAAAPHtBAACAAAABjE1MDAwMAEIAAAABQAAAAExAQAAAAoxNzk5Nzg4MzMwAwAAAAI3OQIAAAAEMTEwMwQAAAABMAcAAAAIOS85LzIwMTkIAAAACTMvMzEvMjAxNgkAAAABMOfbUTmFNdcIsiAfdoU11wgZ</t>
  </si>
  <si>
    <t>Q0lRLlNXWDpaVVJOLklRX0FSLkZZMjAwNwEAAACZlg4AAgAAAAQyNDE4AQgAAAAFAAAAATEBAAAACTgwMzM1ODY0NgMAAAADMTYwAgAAAAQxMDIxBAAAAAEwBwAAAAg5LzkvMjAxOQgAAAAKMTIvMzEvMjAwNwkAAAABMOzxazSFNdcIXXfTdoU11wgeQ0lRLk5ZU0U6UFJVLklRX0lOQ19UQVguRlkyMDE4AQAAAPjXDwACAAAAAzgyMgEIAAAABQAAAAExAQAAAAoxOTQ1Mjc2ODE4AwAAAAMxNjACAAAAAjc1BAAAAAEwBwAAAAg5LzkvMjAxOQgAAAAKMTIvMzEvMjAxOAkAAAABMNU/SjKFNdcIJlwHd4U11wgtQ0lRLlRTRTo4Nzk1LklRX0NBU0hfQ09OVkVSU0lPTi5GWTIwMTYuLi4uSlBZAQAAAMuwNgEDAAAAAAApSQkvhTXXCH7/rXeFNdcIIkNJUS5UU0U6ODYzMC5JUV9BU1NFVF9UVVJOUy5GWTIwMTEBAAAA/WjNBgMAAAAAAPudNjGFNdcIQFdBd4U11wgmQ0lRLlRTRTo4Nzk1LklRX0FTU0VUX1dSSVRFRE9XTi5GWTIwMTABAAAAy7A2AQIAAAAELTIyMgEIAAAABQAAAAExAQAAAAoxMzgyNDE3ODc5AwAAAAI3OQIAAAACMzIEAAAAATAHAAAACDkvOS8yMDE5CAAAAAkzLzMxLzIwMTAJAAAAATB7ht43hTXXCBIFMHaFNdcIKUNJUS5FTlhUUEE6Q1MuSVFfVE9UQUxfREVCVF9FUVVJVFkuRlkyMDEwAQAAAJbZAQACAAAABjgwLjUxNwEIAAAABQAAAAExAQAAAAoxNTQzMDAwODc0AwAAAAI1MAIAAAAENDAzNAQA</t>
  </si>
  <si>
    <t>AAABMAcAAAAIOS85LzIwMTkIAAAACjEyLzMxLzIwMTAJAAAAATCIJkEwhTXXCHorgneFNdcIJ0NJUS5FTlhUUEE6Q1MuSVFfUEVSSU9ETEVOR1RIX0lTLkZZMjAwNwEAAACW2QEAAQAAAAIxMgChYZQ1hTXXCDD8o3aFNdcIKENJUS5CSVQ6Ry5JUV9SRVRVUk5fQ09NTU9OX0VRVUlUWS5GWTIwMTQBAAAAkAkLAAIAAAAGOC4wOTE3AQgAAAAFAAAAATEBAAAACjE3ODIzNzc5NjADAAAAAjUwAgAAAAUzMzMyMAQAAAABMAcAAAAIOS85LzIwMTkIAAAACjEyLzMxLzIwMTQJAAAAATA6bxAvhTXXCGYJo3eFNdcIIENJUS5UU0U6ODc1MC5JUV9QQVJUX1RJTUUuRlkyMDEyAQAAAPB1DQADAAAAAAAXSwk4hTXXCMBoBXaFNdcII0NJUS5FTlhUUEE6Q1MuSVFfREFfU1VQUExfQ0YuRlkyMDA3AQAAAJbZAQACAAAAAzM1MwEIAAAABQAAAAExAQAAAAoxMzQyNjE2MzgzAwAAAAI1MAIAAAAEMjE3MQQAAAABMAcAAAAIOS85LzIwMTkIAAAACjEyLzMxLzIwMDcJAAAAATBkZdI1hTXXCLVEmHaFNdcIH0NJUS5OWVNFOlBSVS5JUV9FQklUX0lOVC5GWTIwMTYBAAAA+NcPAAIAAAAINS40MjY3MzcBCAAAAAUAAAABMQEAAAAKMTk0NTI3NjgxNwMAAAADMTYwAgAAAAQ0MTg5BAAAAAEwBwAAAAg5LzkvMjAxOQgAAAAKMTIvMzEvMjAxNgkAAAABMFMhEC+FNdcIdRWYd4U11wgfQ0lRLkJJVDpHLklRX0xFVkVSRURfRkNGLkZZMjAw</t>
  </si>
  <si>
    <t>NwEAAACQCQsAAgAAAAg0Mjg1LjQyNQEIAAAABQAAAAExAQAAAAoxMzY2NDIxNzc2AwAAAAI1MAIAAAAENDQyMgQAAAABMAcAAAAIOS85LzIwMTkIAAAACjEyLzMxLzIwMDcJAAAAATDNjEoyhTXXCD/RI3eFNdcIHkNJUS5CSVQ6Ry5JUV9FQklUREFfSU5ULkZZMjAxNwEAAACQCQsAAgAAAAg2LjA3ODQzMQEIAAAABQAAAAExAQAAAAoxOTQ5NTc2NjQ0AwAAAAI1MAIAAAAENDE5MAQAAAABMAcAAAAIOS85LzIwMTkIAAAACjEyLzMxLzIwMTcJAAAAATA6bxAvhTXXCPxonXeFNdcILUNJUS5UU0U6NzE4MS5JUV9PVEhFUl9JTlZFU1RfQUNUX1NVUFBMLkZZMjAxNwEAAAAD6FwCAgAAAAcxMDgxMjY0AQgAAAAFAAAAATEBAAAACjE4NDk0NzYxOTgDAAAAAjc5AgAAAAQyMDUxBAAAAAEwBwAAAAg5LzkvMjAxOQgAAAAJMy8zMS8yMDE3CQAAAAEwehfSNYU11wjpM5d2hTXXCCBDSVEuU1dYOlpVUk4uSVFfQlVJTERJTkdTLkZZMjAxNAEAAACZlg4AAgAAAAM4MjMBCAAAAAUAAAABMQEAAAAKMTc3ODQzMzE3NQMAAAADMTYwAgAAAAQzMDIzBAAAAAEwBwAAAAg5LzkvMjAxOQgAAAAKMTIvMzEvMjAxNAkAAAABMDhDaTOFNdcIRGzldoU11wgmQ0lRLlRTRTo3MTgxLklRX0NBU0hfQUNRVUlSRV9DRi5GWTIwMDgBAAAAA+hcAgMAAAAAABU0ujWFNdcI/ReFdoU11wgjQ0lRLlNXWDpaVVJOLklRX0VCSVRBX01BUkdJTi5G</t>
  </si>
  <si>
    <t>WTIwMTQBAAAAmZYOAAIAAAAGOS43MDQ3AQgAAAAFAAAAATEBAAAACjE3Nzg0MzMxNzUDAAAAAzE2MAIAAAAENDQxOQQAAAABMAcAAAAIOS85LzIwMTkIAAAACjEyLzMxLzIwMTQJAAAAATCZQKMvhTXXCHMgm3eFNdcIJUNJUS5UU0U6ODc5NS5JUV9EQVlTX1NBTEVTX09VVC5GWTIwMTQBAAAAy7A2AQMAAAAAAPb6QjCFNdcIT/lwd4U11wgcQ0lRLlRTRTo4NzUwLklRX0RBX0NGLkZZMjAxOAEAAADwdQ0AAgAAAAU2MDMxNwEIAAAABQAAAAExAQAAAAoxODk1NjU2Mjc3AwAAAAI3OQIAAAAEMjE2MAQAAAABMAcAAAAIOS85LzIwMTkIAAAACTMvMzEvMjAxOAkAAAABMMD25zeFNdcI+O4+doU11wgdQ0lRLlRTRTo4NzI5LklRX0dBX0VYUC5GWTIwMTgBAAAAhsZVAQMAAAAAAOyamDaFNdcI7kJndoU11wgnQ0lRLkVOWFRQQTpDUy5JUV9ERUZfVEFYX0xJQUJfTFQuRlkyMDE0AQAAAJbZAQACAAAABDU3NDEBCAAAAAUAAAABMQEAAAAKMTc4NDI1MDk5NQMAAAACNTACAAAABDEwMjcEAAAAATAHAAAACDkvOS8yMDE5CAAAAAoxMi8zMS8yMDE0CQAAAAEwz6WHNIU11whLcZ12hTXXCCBDSVEuRU5YVFBBOkNTLklRX0FSX1RVUk5TLkZZMjAxNwEAAACW2QEAAgAAAAg3Ljk2MzMwMgEIAAAABQAAAAExAQAAAAoxOTQ5MjIwODMwAwAAAAI1MAIAAAAENDAwMQQAAAABMAcAAAAIOS85LzIwMTkIAAAACjEyLzMxLzIwMTcJ</t>
  </si>
  <si>
    <t>AAAAATB9TUEwhTXXCKJSiXeFNdcIIkNJUS5FTlhUUEE6Q1MuSVFfQ0FTSF9GSU5BTi5GWTIwMTYBAAAAltkBAAIAAAAFLTI4NzgBCAAAAAUAAAABMQEAAAAKMTg3OTExMTg5NAMAAAACNTACAAAABDIwMDQEAAAAATAHAAAACDkvOS8yMDE5CAAAAAoxMi8zMS8yMDE2CQAAAAEwpvSHNIU11wh0uaZ2hTXXCChDSVEuVFNFOjg3NTAuSVFfRklYRURfQVNTRVRfVFVSTlMuRlkyMDE3AQAAAPB1DQACAAAACDUuNDE0NzQ2AQgAAAAFAAAAATEBAAAACjE4NjExNzU1OTQDAAAAAjc5AgAAAAQ0MDY2BAAAAAEwBwAAAAg5LzkvMjAxOQgAAAAJMy8zMS8yMDE3CQAAAAEw9tNCMIU11wg1tl53hTXXCCVDSVEuQklUOkcuSVFfTUlOT1JJVFlfSU5URVJFU1QuRlkyMDE4AQAAAJAJCwACAAAABDEwNDIBCAAAAAUAAAABMQEAAAAKMTk0OTU3NjY1MAMAAAACNTACAAAABDEwNTIEAAAAATAHAAAACDkvOS8yMDE5CAAAAAoxMi8zMS8yMDE4CQAAAAEwd7YyMoU11whDYjZ3hTXXCBxDSVEuVFNFOjg3NTAuSVFfTklfQ0YuRlkyMDExAQAAAPB1DQACAAAABTE5MTM5AQgAAAAFAAAAATEBAAAACjE0OTI4MjYzMjUDAAAAAjc5AgAAAAQyMTUwBAAAAAEwBwAAAAg5LzkvMjAxOQgAAAAJMy8zMS8yMDExCQAAAAEwGSQJOIU11wgyTR12hTXXCCJDSVEuVFNFOjcxODEuSVFfR0FJTl9BU1NFVFMuRlkyMDE4AQAAAAPoXAIDAAAAAAB6F9I1</t>
  </si>
  <si>
    <t>hTXXCMSyk3aFNdcIIkNJUS5FTlhUUEE6Q1MuSVFfTkVUX0NIQU5HRS5GWTIwMTYBAAAAltkBAAIAAAADMTA1AQgAAAAFAAAAATEBAAAACjE4NzkxMTE4OTQDAAAAAjUwAgAAAAQyMDkzBAAAAAEwBwAAAAg5LzkvMjAxOQgAAAAKMTIvMzEvMjAxNgkAAAABMKb0hzSFNdcINdu2doU11wgqQ0lRLlRTRTo4NzI5LklRX0NVUlJFTlRfUE9SVF9MRUFTRVMuRlkyMDE2AQAAAIbGVQEDAAAAAABiTZg2hTXXCOPebnaFNdcIJUNJUS5UU0U6ODc5NS5JUV9TVF9ERUJUX1JFUEFJRC5GWTIwMTgBAAAAy7A2AQMAAAAAAEpC8DaFNdcIZCYrdoU11wgmQ0lRLlRTRTo4NzI1LklRX09USEVSX0xUX0FTU0VUUy5GWTIwMTEBAAAAF1gNAAIAAAAGNzk3NDkzAQgAAAAFAAAAATEBAAAACjE0NjQ2MDk1MzIDAAAAAjc5AgAAAAQxMDYwBAAAAAEwBwAAAAg5LzkvMjAxOQgAAAAJMy8zMS8yMDExCQAAAAEwoC4yOYU11wh1bhF2hTXXCCFDSVEuVFNFOjg3MjkuSVFfU0dBX01BUkdJTi5GWTIwMTcBAAAAhsZVAQIAAAAHMTAuMDcyOAEIAAAABQAAAAExAQAAAAoxODQ5NDc2Mjk5AwAAAAI3OQIAAAAENDM3NQQAAAABMAcAAAAIOS85LzIwMTkIAAAACTMvMzEvMjAxNwkAAAABMKWxQDCFNdcI6Alyd4U11wglQ0lRLkRCOkFMVi5JUV9FQklUREFfQ0FQRVhfSU5ULkZZMjAwNwEAAAAXIwkAAgAAAAg2LjEwNjc2MwEIAAAABQAAAAExAQAA</t>
  </si>
  <si>
    <t>AAoxNjgzMjY1OTg3AwAAAAI1MAIAAAAENDE5MQQAAAABMAcAAAAIOS85LzIwMTkIAAAACDEvMS8yMDA4CQAAAAEwfU1BMIU11wilhH53hTXXCCVDSVEuQklUOkcuSVFfVE9UQUxfTElBQl9FUVVJVFkuRlkyMDA3AQAAAJAJCwACAAAACDM4MjU0My41AQgAAAAFAAAAATEBAAAACjEzNjY0MjE3NzYDAAAAAjUwAgAAAAQxMDEzBAAAAAEwBwAAAAg5LzkvMjAxOQgAAAAKMTIvMzEvMjAwNwkAAAABMNdlSjKFNdcIZKojd4U11wgeQ0lRLkRCOkFMVi5JUV9DSEFOR0VfQVAuRlkyMDE0AQAAABcjCQADAAAAAACFVms0hTXXCLW5rXaFNdcIGUNJUS5TV1g6WlVSTi5JUV9BRC5GWTIwMTQBAAAAmZYOAAIAAAAFLTEzNjkBCAAAAAUAAAABMQEAAAAKMTc3ODQzMzE3NQMAAAADMTYwAgAAAAQxMDc1BAAAAAEwBwAAAAg5LzkvMjAxOQgAAAAKMTIvMzEvMjAxNAkAAAABMDhDaTOFNdcI4srRdoU11wglQ0lRLkJJVDpHLklRX1RPVEFMX0RFQlRfRUJJVERBLkZZMjAxMwEAAACQCQsAAgAAAAg0LjY1NjA1MgEIAAAABQAAAAExAQAAAAoxNzI0NjAxNDEyAwAAAAI1MAIAAAAENDE5MgQAAAABMAcAAAAIOS85LzIwMTkIAAAACjEyLzMxLzIwMTMJAAAAATA6bxAvhTXXCBGmjneFNdcII0NJUS5UU0U6ODc1MC5JUV9FQklUQV9NQVJHSU4uRlkyMDE0AQAAAPB1DQACAAAABjQuMTk5MgEIAAAABQAAAAExAQAAAAoxNzA0MTQ5ODQ4</t>
  </si>
  <si>
    <t>AwAAAAI3OQIAAAAENDQxOQQAAAABMAcAAAAIOS85LzIwMTkIAAAACTMvMzEvMjAxNAkAAAABMCSsQjCFNdcI+Ttnd4U11wgeQ0lRLlRTRTo4NzI5LklRX1dJUF9JTlYuRlkyMDEwAQAAAIbGVQEDAAAAAADAU9E2hTXXCFosTHaFNdcIJUNJUS5CSVQ6Ry5JUV9UT1RBTF9MSUFCX0VRVUlUWS5GWTIwMTUBAAAAkAkLAAIAAAAGNTAwNTQ5AQgAAAAFAAAAATEBAAAACjE4MzIxOTA2MDYDAAAAAjUwAgAAAAQxMDEzBAAAAAEwBwAAAAg5LzkvMjAxOQgAAAAKMTIvMzEvMjAxNQkAAAABMEFoMjKFNdcImY4md4U11wgqQ0lRLlRTRTo4Nzk1LklRX09USEVSX1VOVVNVQUxfU1VQUEwuRlkyMDE1AQAAAMuwNgECAAAABS01MDQ5AQgAAAAFAAAAATEBAAAACjE3NzQ5Nzg1NzEDAAAAAjc5AgAAAAI4NwQAAAABMAcAAAAIOS85LzIwMTkIAAAACTMvMzEvMjAxNQkAAAABMFrN7zaFNdcI+uNJdoU11wgmQ0lRLkVOWFRQQTpDUy5JUV9DQVBJVEFMX0xFQVNFUy5GWTIwMTIBAAAAltkBAAMAAAAAAFr9lDWFNdcI1FqldoU11wggQ0lRLlRTRTo3MTgxLklRX01BQ0hJTkVSWS5GWTIwMTIBAAAAA+hcAgMAAAAAANP2ujWFNdcIFuB1doU11wgbQ0lRLlRTRTo4Nzk1LklRX05QUEUuRlkyMDE3AQAAAMuwNgECAAAABjMxOTg4NAEIAAAABQAAAAExAQAAAAoxODQ5NDc2MjY2AwAAAAI3OQIAAAAEMTAwNAQAAAABMAcAAAAIOS85LzIw</t>
  </si>
  <si>
    <t>MTkIAAAACTMvMzEvMjAxNwkAAAABMFMa8DaFNdcIpGlSdoU11wgfQ0lRLkRCOkFMVi5JUV9UT1RBTF9MSUFCLkZZMjAxNQEAAAAXIwkAAgAAAAY3ODI4NDMBCAAAAAUAAAABMQEAAAAKMTgzMTQ0NDE5OAMAAAACNTACAAAABDEyNzYEAAAAATAHAAAACDkvOS8yMDE5CAAAAAoxMi8zMS8yMDE1CQAAAAEwHn1rNIU11whhP7Z2hTXXCB9DSVEuVFNFOjcxODEuSVFfQVJfVFVSTlMuRlkyMDA5AQAAAAPoXAIDAAAAAACa2EAwhTXXCGY2cHeFNdcIJkNJUS5UU0U6ODc5NS5JUV9PVEhFUl9MVF9BU1NFVFMuRlkyMDE4AQAAAMuwNgECAAAABjIwNzU4NAEIAAAABQAAAAExAQAAAAoxODk1NjgyODU0AwAAAAI3OQIAAAAEMTA2MAQAAAABMAcAAAAIOS85LzIwMTkIAAAACTMvMzEvMjAxOAkAAAABMFMa8DaFNdcIDSdjdoU11wggQ0lRLlRTRTo4NzY2LklRX1JEX0VYUF9GTi5GWTIwMTYBAAAA8e0EAAMAAAAAAOfbUTmFNdcIYMcGdoU11wggQ0lRLlNXWDpaVVJOLklRX0JVSUxESU5HUy5GWTIwMTIBAAAAmZYOAAIAAAAEMTA1OQEIAAAABQAAAAExAQAAAAoxNjU4NDI3OTYyAwAAAAMxNjACAAAABDMwMjMEAAAAATAHAAAACDkvOS8yMDE5CAAAAAoxMi8zMS8yMDEyCQAAAAEw+7hpM4U11wiwqeR2hTXXCCRDSVEuVFNFOjg3MjkuSVFfVU5MRVZFUkVEX0ZDRi5GWTIwMTEBAAAAhsZVAQIAAAALNDU2MDc2Mi42MjUBCAAA</t>
  </si>
  <si>
    <t>AAUAAAABMQEAAAAKMTQ2NDYwOTU5MwMAAAACNzkCAAAABDQ0MjMEAAAAATAHAAAACDkvOS8yMDE5CAAAAAkzLzMxLzIwMTEJAAAAATC9edE2hTXXCKN/PHaFNdcIJkNJUS5UU0U6ODYzMC5JUV9MVF9ERUJUX0NBUElUQUwuRlkyMDE4AQAAAP1ozQYCAAAABzI0LjE0NDMBCAAAAAUAAAABMQEAAAAKMTg5NTY4MjgzNAMAAAACNzkCAAAABDQxODcEAAAAATAHAAAACDkvOS8yMDE5CAAAAAkzLzMxLzIwMTgJAAAAATA5ef8whTXXCExzU3eFNdcIJkNJUS5UU0U6ODc5NS5JUV9TQUxFU19NQVJLRVRJTkcuRlkyMDA4AQAAAMuwNgEDAAAAAAC7Heg3hTXXCERvV3aFNdcIJ0NJUS5UU0U6NzE4MS5JUV9DSEFOR0VfSU5WRU5UT1JZLkZZMjAxNQEAAAAD6FwCAwAAAAAAlcnRNYU11wiXs352hTXXCChDSVEuU1dYOlpVUk4uSVFfVE9UQUxfREVCVF9JU1NVRUQuRlkyMDE3AQAAAJmWDgADAAAAAAD7uGkzhTXXCEfyAneFNdcIKENJUS5UU0U6ODc2Ni5JUV9NSU5PUklUWV9JTlRFUkVTVC5GWTIwMTYBAAAA8e0EAAIAAAAFMjU0NDUBCAAAAAUAAAABMQEAAAAKMTc5OTc4ODMzMAMAAAACNzkCAAAABDEwNTIEAAAAATAHAAAACDkvOS8yMDE5CAAAAAkzLzMxLzIwMTYJAAAAATDn21E5hTXXCB//DnaFNdcILkNJUS5UU0U6NzE4MS5JUV9UT1RBTF9ERUJUX0VCSVREQV9DQVBFWC5GWTIwMDgBAAAAA+hcAgMAAAAAAJrYQDCF</t>
  </si>
  <si>
    <t>NdcI4RRud4U11wgZQ0lRLkRCOkFMVi5JUV9FQklULkZZMjAxNQEAAAAXIwkAAgAAAAQ5ODQzAQgAAAAFAAAAATEBAAAACjE4MzE0NDQxOTgDAAAAAjUwAgAAAAM0MDAEAAAAATAHAAAACDkvOS8yMDE5CAAAAAoxMi8zMS8yMDE1CQAAAAEwHn1rNIU11wjCI8d2hTXXCCFDSVEuQklUOkcuSVFfT1RIRVJfTElBQl9MVC5GWTIwMTMBAAAAkAkLAAIAAAAGMzUzMzk1AQgAAAAFAAAAATEBAAAACjE3MjQ2MDE0MTIDAAAAAjUwAgAAAAQxMDYyBAAAAAEwBwAAAAg5LzkvMjAxOQgAAAAKMTIvMzEvMjAxMwkAAAABMD5hTDKFNdcI7csld4U11wgjQ0lRLkRCOkFMVi5JUV9ESUxVVF9FUFNfSU5DTC5GWTIwMDgBAAAAFyMJAAIAAAAJLTUuMjg2ODkxAQgAAAAFAAAAATEBAAAACjE2ODMyMDQ5NjcDAAAAAjUwAgAAAAE4BAAAAAEwBwAAAAg5LzkvMjAxOQgAAAAIMS8xLzIwMDkJAAAAATCghIU0hTXXCPjPs3aFNdcIHkNJUS5UU0U6ODc5NS5JUV9MVF9ERUJULkZZMjAxMQEAAADLsDYBAgAAAAYxMTk5OTYBCAAAAAUAAAABMQEAAAAKMTQ2NDYwOTQ1NAMAAAACNzkCAAAABDEwNDkEAAAAATAHAAAACDkvOS8yMDE5CAAAAAkzLzMxLzIwMTEJAAAAATBvrd43hTXXCIKbQHaFNdcIGUNJUS5UU0U6NzE4MS5JUV9HUC5GWTIwMTABAAAAA+hcAgMAAAAAAPyBujWFNdcIzGWFdoU11wgdQ0lRLkVOWFRQQTpDUy5JUV9OSV9DRi5G</t>
  </si>
  <si>
    <t>WTIwMDcBAAAAltkBAAIAAAAENTY2NgEIAAAABQAAAAExAQAAAAoxMzQyNjE2MzgzAwAAAAI1MAIAAAAEMjE1MAQAAAABMAcAAAAIOS85LzIwMTkIAAAACjEyLzMxLzIwMDcJAAAAATBkZdI1hTXXCDrVo3aFNdcIH0NJUS5FTlhUUEE6Q1MuSVFfU1RfREVCVC5GWTIwMTcBAAAAltkBAAIAAAAEMjE4NgEIAAAABQAAAAExAQAAAAoxOTQ5MjIwODMwAwAAAAI1MAIAAAAEMTA0NgQAAAABMAcAAAAIOS85LzIwMTkIAAAACjEyLzMxLzIwMTcJAAAAATC3Gog0hTXXCPRDu3aFNdcIKUNJUS5UU0U6ODc1MC5JUV9JTlZFU1RfU0VDVVJJVFlfQ0YuRlkyMDE4AQAAAPB1DQACAAAABy04MTIxNDQBCAAAAAUAAAABMQEAAAAKMTg5NTY1NjI3NwMAAAACNzkCAAAABDIwMjcEAAAAATAHAAAACDkvOS8yMDE5CAAAAAkzLzMxLzIwMTgJAAAAATDA9uc3hTXXCI4QT3aFNdcIIENJUS5UU0U6ODc2Ni5JUV9PVEhFUl9SRVYuRlkyMDE1AQAAAPHtBAACAAAABjQ3NjMwNAEIAAAABQAAAAExAQAAAAoxNzQ2OTEzMDUyAwAAAAI3OQIAAAADMzU3BAAAAAEwBwAAAAg5LzkvMjAxOQgAAAAJMy8zMS8yMDE1CQAAAAEw+LNROYU11wg/ig52hTXXCB1DSVEuU1dYOlpVUk4uSVFfR0FfRVhQLkZZMjAxMAEAAACZlg4AAgAAAAQ3MjM5AQgAAAAFAAAAATEBAAAACjE1MTcyOTg4ODkDAAAAAzE2MAIAAAAFMjE1NjIEAAAAATAHAAAACDkvOS8y</t>
  </si>
  <si>
    <t>MDE5CAAAAAoxMi8zMS8yMDEwCQAAAAEwAZJpM4U11wgZiNR2hTXXCCNDSVEuQklUOkcuSVFfUEVSSU9ETEVOR1RIX0lTLkZZMjAwNwEAAACQCQsAAQAAAAIxMgDNjEoyhTXXCO3QB3eFNdcIGUNJUS5UU0U6ODcyOS5JUV9BRC5GWTIwMTMBAAAAhsZVAQMAAAAAAI+h0TaFNdcIxOlcdoU11wghQ0lRLlRTRTo4NzI1LklRX05FVF9DSEFOR0UuRlkyMDE4AQAAABdYDQACAAAABi05MjM5NgEIAAAABQAAAAExAQAAAAoxODk1NjgyNzYyAwAAAAI3OQIAAAAEMjA5MwQAAAABMAcAAAAIOS85LzIwMTkIAAAACTMvMzEvMjAxOAkAAAABMAKBFDmFNdcIk+4bdoU11wglQ0lRLlRTRTo4NzUwLklRX09USEVSX09QRVJfQUNULkZZMjAxNQEAAADwdQ0AAgAAAActMjg4MzAwAQgAAAAFAAAAATEBAAAACjE3NDY5MTMwNDQDAAAAAjc5AgAAAAQyMDQ3BAAAAAEwBwAAAAg5LzkvMjAxOQgAAAAJMy8zMS8yMDE1CQAAAAEw9KjnN4U11why9DV2hTXXCDFDSVEuQklUOkcuSVFfVE9UQUxfT1VUU1RBTkRJTkdfRklMSU5HX0RBVEUuRlkyMDE0AQAAAJAJCwACAAAACjE1NTYuNTY0MTUBBAAAAAUAAAABNQEAAAAKMTc4MjM3Nzk2MAIAAAAFMjQxNTMGAAAAATDgQTIyhTXXCFW1EXeFNdcIGkNJUS5EQjpBTFYuSVFfTklfQ0YuRlkyMDExAQAAABcjCQACAAAABDI1NDUBCAAAAAUAAAABMQEAAAAKMTY4MzIwNTc1OAMAAAACNTACAAAA</t>
  </si>
  <si>
    <t>BDIxNTAEAAAAATAHAAAACDkvOS8yMDE5CAAAAAoxMi8zMS8yMDExCQAAAAEwUdKFNIU11wiQI7l2hTXXCCNDSVEuREI6QUxWLklRX0dBSU5fSU5WRVNUX0NGLkZZMjAwOQEAAAAXIwkAAgAAAAUtMTY5MgEIAAAABQAAAAExAQAAAAoxNjgzMTUzNTIyAwAAAAI1MAIAAAAEMjA5MAQAAAABMAcAAAAIOS85LzIwMTkIAAAACjEyLzMxLzIwMDkJAAAAATBgq4U0hTXXCPsosHaFNdcIIENJUS5EQjpBTFYuSVFfT1RIRVJfSU5UQU4uRlkyMDA3AQAAABcjCQACAAAABTIwNTczAQgAAAAFAAAAATEBAAAACjE2ODMyNjU5ODcDAAAAAjUwAgAAAAQxMDQwBAAAAAEwBwAAAAg5LzkvMjAxOQgAAAAIMS8xLzIwMDgJAAAAATCWQog0hTXXCEV8p3aFNdcIG0NJUS5UU0U6ODc1MC5JUV9HUFBFLkZZMjAxMwEAAADwdQ0AAgAAAAcxODYzNjM1AQgAAAAFAAAAATEBAAAACjE3MDQxNTAzNzADAAAAAjc5AgAAAAQxMTY5BAAAAAEwBwAAAAg5LzkvMjAxOQgAAAAJMy8zMS8yMDEzCQAAAAEwF0sJOIU11wi1jwV2hTXXCCVDSVEuVFNFOjg3OTUuSVFfT1RIRVJfQ0xfU1VQUEwuRlkyMDE1AQAAAMuwNgEDAAAAAABaze82hTXXCM/NUXaFNdcIIUNJUS5TV1g6WlVSTi5JUV9FQVJOSU5HX0NPLkZZMjAxMwEAAACZlg4AAgAAAAQ0MjU5AQgAAAAFAAAAATEBAAAACjE3MTg3NDA2OTMDAAAAAzE2MAIAAAABNwQAAAABMAcAAAAIOS85LzIw</t>
  </si>
  <si>
    <t>MTkIAAAACjEyLzMxLzIwMTMJAAAAATD232kzhTXXCJzQ5HaFNdcIHkNJUS5OWVNFOlBSVS5JUV9QRU5TSU9OLkZZMjAxMwEAAAD41w8AAgAAAAQyNTk2AQgAAAAFAAAAATEBAAAACjE3NzcyMjQ3ODIDAAAAAzE2MAIAAAAEMTIxMwQAAAABMAcAAAAIOS85LzIwMTkIAAAACjEyLzMxLzIwMTMJAAAAATD0c1AzhTXXCK2IBXeFNdcIIUNJUS5EQjpBTFYuSVFfVE9UQUxfUkVDRUlWLkZZMjAxNgEAAAAXIwkAAgAAAAUxODA3MwEIAAAABQAAAAExAQAAAAoxODc4MDczOTUzAwAAAAI1MAIAAAAEMTAwMQQAAAABMAcAAAAIOS85LzIwMTkIAAAACjEyLzMxLzIwMTYJAAAAATBBpGs0hTXXCH6p1naFNdcIK0NJUS5CSVQ6Ry5JUV9UT1RBTF9MSUFCX1RPVEFMX0FTU0VUUy5GWTIwMTYBAAAAkAkLAAIAAAAGOTUuMDc1AQgAAAAFAAAAATEBAAAACjE4Nzg2MDkyNzYDAAAAAjUwAgAAAAQ0MTg4BAAAAAEwBwAAAAg5LzkvMjAxOQgAAAAKMTIvMzEvMjAxNgkAAAABMDpvEC+FNdcIP8eQd4U11wglQ0lRLkJJVDpHLklRX1RPVEFMX0RFQlRfRUJJVERBLkZZMjAxNQEAAACQCQsAAgAAAAg1LjIxOTMyNAEIAAAABQAAAAExAQAAAAoxODMyMTkwNjA2AwAAAAI1MAIAAAAENDE5MgQAAAABMAcAAAAIOS85LzIwMTkIAAAACjEyLzMxLzIwMTUJAAAAATA6bxAvhTXXCN4rpXeFNdcIKUNJUS5UU0U6ODc2Ni5JUV9EQVlTX0lOVkVO</t>
  </si>
  <si>
    <t>VE9SWV9PVVQuRlkyMDE0AQAAAPHtBAADAAAAAABUoP8whTXXCBklTHeFNdcIJUNJUS5UU0U6ODc1MC5JUV9CQVNJQ19FUFNfSU5DTC5GWTIwMTgBAAAA8HUNAAIAAAAHMzEwLjY5NAEIAAAABQAAAAExAQAAAAoxODk1NjU2Mjc3AwAAAAI3OQIAAAABOQQAAAABMAcAAAAIOS85LzIwMTkIAAAACTMvMzEvMjAxOAkAAAABMMD25zeFNdcIb1gndoU11wgjQ0lRLkRCOkFMVi5JUV9PVEhFUl9PUEVSX0FDVC5GWTIwMTIBAAAAFyMJAAIAAAAENjE3NgEIAAAABQAAAAExAQAAAAoxNjgzMTUzNTQ3AwAAAAI1MAIAAAAEMjA0NwQAAAABMAcAAAAIOS85LzIwMTkIAAAACjEyLzMxLzIwMTIJAAAAATBG+YU0hTXXCDvQwXaFNdcIJkNJUS5UU0U6NzE4MS5JUV9ORVRfREVCVF9JU1NVRUQuRlkyMDEyAQAAAAPoXAIDAAAAAADT9ro1hTXXCJ1PhnaFNdcII0NJUS5UU0U6ODc1MC5JUV9FQklUQV9NQVJHSU4uRlkyMDEyAQAAAPB1DQACAAAABjQuNTAyOQEIAAAABQAAAAExAQAAAAoxNzA0MTUwMTk5AwAAAAI3OQIAAAAENDQxOQQAAAABMAcAAAAIOS85LzIwMTkIAAAACTMvMzEvMjAxMgkAAAABMCSsQjCFNdcIPUFed4U11wghQ0lRLlRTRTo3MTgxLklRX0NBU0hfRklOQU4uRlkyMDExAQAAAAPoXAIDAAAAAACfz7o1hTXXCEwybXaFNdcIJkNJUS5FTlhUUEE6Q1MuSVFfQkFTSUNfRVBTX0lOQ0wuRlkyMDE2AQAAAJbZAQAC</t>
  </si>
  <si>
    <t>AAAACDIuMzAyMTUyAQgAAAAFAAAAATEBAAAACjE4NzkxMTE4OTQDAAAAAjUwAgAAAAE5BAAAAAEwBwAAAAg5LzkvMjAxOQgAAAAKMTIvMzEvMjAxNgkAAAABMKb0hzSFNdcIf5KmdoU11wgmQ0lRLlRTRTo3MTgxLklRX0NBU0hfQUNRVUlSRV9DRi5GWTIwMTEBAAAAA+hcAgMAAAAAAJ/PujWFNdcIDGp1doU11wgoQ0lRLkRCOkFMVi5JUV9DVVJSRU5UX1BPUlRfTEVBU0VTLkZZMjAxNQEAAAAXIwkAAwAAAAAAHn1rNIU11wg/W7p2hTXXCChDSVEuVFNFOjg2MzAuSVFfTUFSS0VUQ0FQLjIwMTkvMDMvMzEuSlBZAQAAAP1ozQYCAAAADjE1MjYxOTguNDI0NTIyAQYAAAAFAAAAATEBAAAACjE5NDQ4ODYxMTUDAAAAAjc5AgAAAAYxMDAwNTQEAAAAATAHAAAACTMvMzEvMjAxOT5cJFSFNdcIFaY2woU11wghQ0lRLlRTRTo4NzI5LklRX1RPVEFMX0xJQUIuRlkyMDA5AQAAAIbGVQECAAAABzUxMDg3ODABCAAAAAUAAAABMQEAAAAKMTM4NDgzMjc4OQMAAAACNzkCAAAABDEyNzYEAAAAATAHAAAACDkvOS8yMDE5CAAAAAkzLzMxLzIwMDkJAAAAATC9LNE2hTXXCNu8O3aFNdcIJUNJUS5EQjpBTFYuSVFfQ0ZPX0NVUlJFTlRfTElBQi5GWTIwMDcBAAAAFyMJAAIAAAAHMC43MDY0MwEIAAAABQAAAAExAQAAAAoxNjgzMjY1OTg3AwAAAAI1MAIAAAAENDE4NQQAAAABMAcAAAAIOS85LzIwMTkIAAAACDEvMS8yMDA4CQAA</t>
  </si>
  <si>
    <t>AAEwfU1BMIU11wgzMYd3hTXXCB1DSVEuQklUOkcuSVFfQ0hBTkdFX0FQLkZZMjAxNwEAAACQCQsAAwAAAAAAd7YyMoU11wg6JT53hTXXCCBDSVEuVFNFOjg3MjUuSVFfQ0FTSF9PUEVSLkZZMjAwOQEAAAAXWA0AAgAAAAUzODYxMgEIAAAABQAAAAExAQAAAAoxMzcyMzUyNzQwAwAAAAI3OQIAAAAEMjAwNgQAAAABMAcAAAAIOS85LzIwMTkIAAAACTMvMzEvMjAwOQkAAAABMIwIMjmFNdcIlfkQdoU11wgqQ0lRLlRTRTo4Nzk1LklRX0lOVEVSRVNUX0lOVkVTVF9JTkMuRlkyMDA5AQAAAMuwNgEDAAAAAAB+X943hTXXCG83SHaFNdcIIUNJUS5FTlhUUEE6Q1MuSVFfSU5WRU5UT1JZLkZZMjAwOQEAAACW2QEAAwAAAAAAcq+UNYU11wiw9pB2hTXXCBlDSVEuVFNFOjg3OTUuSVFfR1AuRlkyMDE1AQAAAMuwNgECAAAABjQ2NTg3NgEIAAAABQAAAAExAQAAAAoxNzc0OTc4NTcxAwAAAAI3OQIAAAACMTAEAAAAATAHAAAACDkvOS8yMDE5CAAAAAkzLzMxLzIwMTUJAAAAATBaze82hTXXCKuQWXaFNdcILUNJUS5UU0U6NzE4MS5JUV9DQVNIX0NPTlZFUlNJT04uRlkyMDEyLi4uLkpQWQEAAAAD6FwCAwAAAAAAKUkJL4U11wjs+a93hTXXCCNDSVEuVFNFOjg3MjkuSVFfRElMVVRfV0VJR0hULkZZMjAxNwEAAACGxlUBAgAAAAc0MzUuMDA2APNzmDaFNdcIAvVmdoU11wgnQ0lRLlRTRTo4Nzk1LklRX0NIQU5HRV9JTlZF</t>
  </si>
  <si>
    <t>TlRPUlkuRlkyMDExAQAAAMuwNgEDAAAAAABvrd43hTXXCEcFKXaFNdcIIkNJUS5CSVQ6Ry5JUV9HV19JTlRBTl9BTU9SVC5GWTIwMTgBAAAAkAkLAAMAAAAAAHe2MjKFNdcIqrUmd4U11wglQ0lRLlNXWDpaVVJOLklRX0dBSU5fSU5WRVNUX0NGLkZZMjAxMAEAAACZlg4AAgAAAAUtOTQzMAEIAAAABQAAAAExAQAAAAoxNTE3Mjk4ODg5AwAAAAMxNjACAAAABDIwOTAEAAAAATAHAAAACDkvOS8yMDE5CAAAAAoxMi8zMS8yMDEwCQAAAAEwAZJpM4U11wjUF+B2hTXXCCZDSVEuVFNFOjg3NjYuSVFfTkVUX0RFQlRfRUJJVERBLkZZMjAwOAEAAADx7QQAAwAAAAJOTQEIAAAABQAAAAExAQAAAAoxMjU5MDcxNDA1AwAAAAI3OQIAAAAENDE5MwQAAAABMAcAAAAIOS85LzIwMTkIAAAACTMvMzEvMjAwOAkAAAABMDl5/zCFNdcIaNdLd4U11wgjQ0lRLkJJVDpHLklRX1BFUklPRExFTkdUSF9JUy5GWTIwMTcBAAAAkAkLAAEAAAACMTIAd7YyMoU11whTMDp3hTXXCCxDSVEuRU5YVFBBOkNTLklRX05JX0FWQUlMX0VYQ0xfTUFSR0lOLkZZMjAxMQEAAACW2QEAAgAAAAYyLjg0NjkBCAAAAAUAAAABMQEAAAAKMTU5NjIxODczMwMAAAACNTACAAAABDQxODIEAAAAATAHAAAACDkvOS8yMDE5CAAAAAoxMi8zMS8yMDExCQAAAAEwiCZBMIU11whvlYZ3hTXXCCpDSVEuU1dYOlpVUk4uSVFfVE9UQUxfRVFVSVRZLkZZMjAxOC4u</t>
  </si>
  <si>
    <t>Li5KUFkBAAAAmZYOAAIAAAAKMzQ4OTE1Ni40MwEIAAAABQAAAAExAQAAAAoxOTQ0MDQ5ODMxAwAAAAI3OQIAAAAEMTI3NQQAAAABMAcAAAAIOS85LzIwMTkIAAAACjEyLzMxLzIwMTgJAAAAATAyIgkvhTXXCFd0rneFNdcIKENJUS5UU0U6ODYzMC5JUV9FQVJOSU5HX0NPX01BUkdJTi5GWTIwMTABAAAA/WjNBgMAAAAAAMt3NjGFNdcISxpXd4U11wgmQ0lRLkVOWFRQQTpDUy5JUV9HQUlOX0lOVkVTVF9DRi5GWTIwMTgBAAAAltkBAAIAAAAFMTI0NjIBCAAAAAUAAAABMQEAAAAKMTk0OTIyMDg0NAMAAAACNTACAAAABDIwOTAEAAAAATAHAAAACDkvOS8yMDE5CAAAAAoxMi8zMS8yMDE4CQAAAAEwtxqINIU11wiM1b92hTXXCCBDSVEuVFNFOjg3OTUuSVFfUEFSVF9USU1FLkZZMjAxNAEAAADLsDYBAwAAAAAAc6XvNoU11winijF2hTXXCCNDSVEuU1dYOlpVUk4uSVFfT1RIRVJfRVFVSVRZLkZZMjAwOAEAAACZlg4AAgAAAAUtNDIxNQEIAAAABQAAAAExAQAAAAoxMzI1ODQ3MzA3AwAAAAMxNjACAAAABDEwMjgEAAAAATAHAAAACDkvOS8yMDE5CAAAAAoxMi8zMS8yMDA4CQAAAAEw9mppM4U11wger9t2hTXXCCFDSVEuVFNFOjg3OTUuSVFfVE9UQUxfTElBQi5GWTIwMTIBAAAAy7A2AQIAAAAIMTIxNzU0NzgBCAAAAAUAAAABMQEAAAAKMTU1NzUxOTM4MwMAAAACNzkCAAAABDEyNzYEAAAAATAHAAAACDkvOS8y</t>
  </si>
  <si>
    <t>MDE5CAAAAAkzLzMxLzIwMTIJAAAAATBo1N43hTXXCOTNWHaFNdcIKUNJUS5OWVNFOlBSVS5JUV9DT01NT05fUFJFRl9ESVZfQ0YuRlkyMDA5AQAAAPjXDwADAAAAAADB/k8zhTXXCJh373aFNdcIGUNJUS5TV1g6WlVSTi5JUV9HUC5GWTIwMTQBAAAAmZYOAAIAAAAFMTU1NDABCAAAAAUAAAABMQEAAAAKMTc3ODQzMzE3NQMAAAADMTYwAgAAAAIxMAQAAAABMAcAAAAIOS85LzIwMTkIAAAACjEyLzMxLzIwMTQJAAAAATD232kzhTXXCOLK0XaFNdcIIENJUS5UU0U6ODcyOS5JUV9ESVZFU1RfQ0YuRlkyMDE4AQAAAIbGVQEDAAAAAADsmpg2hTXXCHMBeHaFNdcIJUNJUS5UU0U6ODcyNS5JUV9QUk9WX0JBRF9ERUJUUy5GWTIwMTUBAAAAF1gNAAIAAAACNDABCAAAAAUAAAABMQEAAAAKMTc0NjkxMjk3MwMAAAACNzkCAAAAAjk1BAAAAAEwBwAAAAg5LzkvMjAxOQgAAAAJMy8zMS8yMDE1CQAAAAEwTQ0UOYU11whcbgp2hTXXCCBDSVEuQklUOkcuSVFfRUJJVEFfTUFSR0lOLkZZMjAxMwEAAACQCQsAAgAAAAY1Ljc0NTgBCAAAAAUAAAABMQEAAAAKMTcyNDYwMTQxMgMAAAACNTACAAAABDQ0MTkEAAAAATAHAAAACDkvOS8yMDE5CAAAAAoxMi8zMS8yMDEzCQAAAAEwOm8QL4U11wgs45R3hTXXCCRDSVEuU1dYOlpVUk4uSVFfRVFVSVRZX01FVEhPRC5GWTIwMTcBAAAAmZYOAAIAAAACMjEBCAAAAAUAAAABMQEAAAAK</t>
  </si>
  <si>
    <t>MTk0NDA0OTgyOQMAAAADMTYwAgAAAAQzMDYzBAAAAAEwBwAAAAg5LzkvMjAxOQgAAAAKMTIvMzEvMjAxNwkAAAABMAGSaTOFNdcIssX2doU11wgeQ0lRLlRTRTo3MTgxLklRX1dJUF9JTlYuRlkyMDA5AQAAAAPoXAIDAAAAAAD8Wro1hTXXCBEHfXaFNdcIG0NJUS5UU0U6ODc1MC5JUV9HUFBFLkZZMjAxNQEAAADwdQ0AAwAAAAAA9KjnN4U11whUPA52hTXXCCNDSVEuQklUOkcuSVFfQVNTRVRfV1JJVEVET1dOLkZZMjAxMgEAAACQCQsAAgAAAAMtOTMBCAAAAAUAAAABMQEAAAAKMTY2MzU2NjU2NAMAAAACNTACAAAAAjMyBAAAAAEwBwAAAAg5LzkvMjAxOQgAAAAKMTIvMzEvMjAxMgkAAAABMFATTDKFNdcIGh4dd4U11wgjQ0lRLlRTRTo4NzI5LklRX0dST1NTX01BUkdJTi5GWTIwMTQBAAAAhsZVAQIAAAAHMjMuMTkwOAEIAAAABQAAAAExAQAAAAoxNjkwMzY5ODE4AwAAAAI3OQIAAAAENDA3NAQAAAABMAcAAAAIOS85LzIwMTkIAAAACTMvMzEvMjAxNAkAAAABMN1IQzCFNdcImZpvd4U11wgdQ0lRLlRTRTo3MTgxLklRX0dBX0VYUC5GWTIwMTgBAAAAA+hcAgMAAAAAAHoX0jWFNdcI/nCPdoU11wgZQ0lRLlRTRTo4NzUwLklRX05JLkZZMjAxNwEAAADwdQ0AAgAAAAYyMzEyODYBCAAAAAUAAAABMQEAAAAKMTg2MTE3NTU5NAMAAAACNzkCAAAAAjE1BAAAAAEwBwAAAAg5LzkvMjAxOQgAAAAJMy8zMS8yMDE3</t>
  </si>
  <si>
    <t>CQAAAAEw9s7nN4U11wiPXlZ2hTXXCBlDSVEuU1dYOlpVUk4uSVFfQVAuRlkyMDA3AQAAAJmWDgACAAAABDkzNDkBCAAAAAUAAAABMQEAAAAJODAzMzU4NjQ2AwAAAAMxNjACAAAABDEwMTgEAAAAATAHAAAACDkvOS8yMDE5CAAAAAoxMi8zMS8yMDA3CQAAAAEw7PFrNIU11wgc/eJ2hTXXCB1DSVEuREI6QUxWLklRX0JWX1NIQVJFLkZZMjAxMQEAAAAXIwkAAgAAAAk5OS4yNjU1ODYBCAAAAAUAAAABMQEAAAAKMTY4MzIwNTc1OAMAAAACNTACAAAABDQwMjAEAAAAATAHAAAACDkvOS8yMDE5CAAAAAoxMi8zMS8yMDExCQAAAAEwUdKFNIU11wg/g8F2hTXXCCZDSVEuRU5YVFBBOkNTLklRX0xUX0RFQlRfRVFVSVRZLkZZMjAxOAEAAACW2QEAAgAAAAYzOC4xNzcBCAAAAAUAAAABMQEAAAAKMTk0OTIyMDg0NAMAAAACNTACAAAABDQwODUEAAAAATAHAAAACDkvOS8yMDE5CAAAAAoxMi8zMS8yMDE4CQAAAAEwfU1BMIU11wilhH53hTXXCBxDSVEuVFNFOjg3MjkuSVFfTklfQ0YuRlkyMDA4AQAAAIbGVQECAAAABTI0MjU1AQgAAAAFAAAAATEBAAAACjEwNjExOTYxNTMDAAAAAjc5AgAAAAQyMTUwBAAAAAEwBwAAAAg5LzkvMjAxOQgAAAAJMy8zMS8yMDA4CQAAAAEw3QTRNoU11whImyt2hTXXCBhDSVEuQklUOkcuSVFfTlBQRS5GWTIwMTIBAAAAkAkLAAIAAAAENTAxOAEIAAAABQAAAAExAQAAAAoxNjYzNTY2NTY0</t>
  </si>
  <si>
    <t>AwAAAAI1MAIAAAAEMTAwNAQAAAABMAcAAAAIOS85LzIwMTkIAAAACjEyLzMxLzIwMTIJAAAAATBHOkwyhTXXCBoeHXeFNdcIJkNJUS5UU0U6ODcyOS5JUV9BU1NFVF9XUklURURPV04uRlkyMDE3AQAAAIbGVQECAAAABC0xMTgBCAAAAAUAAAABMQEAAAAKMTg0OTQ3NjI5OQMAAAACNzkCAAAAAjMyBAAAAAEwBwAAAAg5LzkvMjAxOQgAAAAJMy8zMS8yMDE3CQAAAAEw83OYNoU11wjDLG92hTXXCCVDSVEuVFNFOjg3MjUuSVFfR0FJTl9JTlZFU1RfQ0YuRlkyMDE1AQAAABdYDQACAAAABy0xNDYzODEBCAAAAAUAAAABMQEAAAAKMTc0NjkxMjk3MwMAAAACNzkCAAAABDIwOTAEAAAAATAHAAAACDkvOS8yMDE5CAAAAAkzLzMxLzIwMTUJAAAAATBNDRQ5hTXXCFxuCnaFNdcIH0NJUS5EQjpBTFYuSVFfSU5DX0VRVUlUWS5GWTIwMTYBAAAAFyMJAAMAAAAAAB59azSFNdcIsNDddoU11wgrQ0lRLkVOWFRQQTpDUy5JUV9UT1RBTF9FUVVJVFkuRlkyMDEyLi4uLkpQWQEAAACW2QEAAgAAAA42ODEyNDAwLjcxMTk5NwEIAAAABQAAAAExAQAAAAoxNjY1MzY4MzE3AwAAAAI3OQIAAAAEMTI3NQQAAAABMAcAAAAIOS85LzIwMTkIAAAACjEyLzMxLzIwMTIJAAAAATAyIgkvhTXXCNS2pHeFNdcIJkNJUS5FTlhUUEE6Q1MuSVFfUkVUVVJOX0NBUElUQUwuRlkyMDA3AQAAAJbZAQACAAAABjYuOTQ5MQEIAAAABQAAAAExAQAA</t>
  </si>
  <si>
    <t>AAoxMzQyNjE2MzgzAwAAAAI1MAIAAAAENDM2MwQAAAABMAcAAAAIOS85LzIwMTkIAAAACjEyLzMxLzIwMDcJAAAAATCS/0AwhTXXCL2PiHeFNdcIH0NJUS5CSVQ6Ry5JUV9TQUxFX1BQRV9DRi5GWTIwMTIBAAAAkAkLAAMAAAAAAEc6TDKFNdcI4X0ld4U11wgdQ0lRLkRCOkFMVi5JUV9FQklUX0lOVC5GWTIwMTQBAAAAFyMJAAIAAAAINi4yNzU5NzEBCAAAAAUAAAABMQEAAAAKMTc4MDU5MjQ5NwMAAAACNTACAAAABDQxODkEAAAAATAHAAAACDkvOS8yMDE5CAAAAAoxMi8zMS8yMDE0CQAAAAEwqcuiL4U11wjdy4d3hTXXCCRDSVEuVFNFOjg2MzAuSVFfRUJJVERBLkZZMjAxNS4uLi5KUFkBAAAA/WjNBgIAAAAGMjU2MzYwAQgAAAAFAAAAATEBAAAACjE3NDY5MTMwMjgDAAAAAjc5AgAAAAQ0MDUxBAAAAAEwBwAAAAg5LzkvMjAxOQgAAAAJMy8zMS8yMDE1CQAAAAEwL5YQL4U11wgAm6d3hTXXCCVDSVEuQklUOkcuSVFfUFJPVl9CQURfREVCVFNfQ0YuRlkyMDE1AQAAAJAJCwADAAAAAABBaDIyhTXXCFIODneFNdcILkNJUS5OWVNFOlBSVS5JUV9PVEhFUl9GSU5BTkNFX0FDVF9TVVBQTC5GWTIwMTcBAAAA+NcPAAIAAAADNzkxAQgAAAAFAAAAATEBAAAACjE5NDUyNzY4NDEDAAAAAzE2MAIAAAAEMjA1MAQAAAABMAcAAAAIOS85LzIwMTkIAAAACjEyLzMxLzIwMTcJAAAAATDVP0oyhTXXCC7cCneFNdcIJUNJ</t>
  </si>
  <si>
    <t>US5UU0U6ODc5NS5JUV9QUkVGX0RJVl9PVEhFUi5GWTIwMTYBAAAAy7A2AQMAAAAAAE/07zaFNdcIhf8xdoU11wgoQ0lRLk5ZU0U6UFJVLklRX1RPVEFMX0RFQlRfRUJJVERBLkZZMjAxOAEAAAD41w8AAgAAAAg1LjE2NzQxMgEIAAAABQAAAAExAQAAAAoxOTQ1Mjc2ODE4AwAAAAMxNjACAAAABDQxOTIEAAAAATAHAAAACDkvOS8yMDE5CAAAAAoxMi8zMS8yMDE4CQAAAAEwREgQL4U11wgHdJJ3hTXXCCVDSVEuVFNFOjg3MjUuSVFfQ0FQSVRBTF9MRUFTRVMuRlkyMDEwAQAAABdYDQADAAAAAACMCDI5hTXXCD5/GXaFNdcII0NJUS5EQjpBTFYuSVFfR1dfSU5UQU5fQU1PUlQuRlkyMDExAQAAABcjCQACAAAAAzQ0OQEIAAAABQAAAAExAQAAAAoxNjgzMjA1NzU4AwAAAAI1MAIAAAACMzEEAAAAATAHAAAACDkvOS8yMDE5CAAAAAoxMi8zMS8yMDExCQAAAAEwUdKFNIU11wh48Lx2hTXXCC5DSVEuRU5YVFBBOkNTLklRX09USEVSX0lOVkVTVF9BQ1RfU1VQUEwuRlkyMDE4AQAAAJbZAQACAAAABDM5NjIBCAAAAAUAAAABMQEAAAAKMTk0OTIyMDg0NAMAAAACNTACAAAABDIwNTEEAAAAATAHAAAACDkvOS8yMDE5CAAAAAoxMi8zMS8yMDE4CQAAAAEwtxqINIU11whKSqt2hTXXCBlDSVEuREI6QUxWLklRX0NPR1MuRlkyMDA5AQAAABcjCQACAAAABTY5NzMxAQgAAAAFAAAAATEBAAAACjE2ODMxNTM1MjIDAAAAAjUw</t>
  </si>
  <si>
    <t>AgAAAAIzNAQAAAABMAcAAAAIOS85LzIwMTkIAAAACjEyLzMxLzIwMDkJAAAAATCghIU0hTXXCFvbxHaFNdcIIUNJUS5CSVQ6Ry5JUV9PVEhFUl9MSUFCX0xULkZZMjAwOAEAAACQCQsAAgAAAAgzNTUxNzYuNgEIAAAABQAAAAExAQAAAAoxMzkyODk4ODg5AwAAAAI1MAIAAAAEMTA2MgQAAAABMAcAAAAIOS85LzIwMTkIAAAACjEyLzMxLzIwMDgJAAAAATB8nUsyhTXXCMDWE3eFNdcILkNJUS5OWVNFOlBSVS5JUV9UT1RBTF9MSUFCX1RPVEFMX0FTU0VUUy5GWTIwMTYBAAAA+NcPAAIAAAAHOTQuMTIxMQEIAAAABQAAAAExAQAAAAoxOTQ1Mjc2ODE3AwAAAAMxNjACAAAABDQxODgEAAAAATAHAAAACDkvOS8yMDE5CAAAAAoxMi8zMS8yMDE2CQAAAAEwUyEQL4U11wjuD5p3hTXXCCNDSVEuVFNFOjg3OTUuSVFfQkFTSUNfV0VJR0hULkZZMjAxMwEAAADLsDYBAgAAAAo2NzQuMzI0MjQzAFz73jeFNdcI3XkpdoU11wggQ0lRLlNXWDpaVVJOLklRX0RJVkVTVF9DRi5GWTIwMTEBAAAAmZYOAAIAAAACMjABCAAAAAUAAAABMQEAAAAKMTU4Nzk0MTY3NQMAAAADMTYwAgAAAAQyMDc3BAAAAAEwBwAAAAg5LzkvMjAxOQgAAAAKMTIvMzEvMjAxMQkAAAABMPu4aTOFNdcI+fzUdoU11wgjQ0lRLk5ZU0U6UFJVLklRX0JBU0lDX1dFSUdIVC5GWTIwMTABAAAA+NcPAAIAAAAFNDY4LjgAwf5PM4U11wggJPh2hTXXCCZDSVEu</t>
  </si>
  <si>
    <t>VFNFOjg3MjUuSVFfQVNTRVRfV1JJVEVET1dOLkZZMjAxNwEAAAAXWA0AAgAAAAUtNTUxMgEIAAAABQAAAAExAQAAAAoxODQ5NDc2MzkwAwAAAAI3OQIAAAACMzIEAAAAATAHAAAACDkvOS8yMDE5CAAAAAkzLzMxLzIwMTcJAAAAATA4WxQ5hTXXCJoVI3aFNdcIK0NJUS5UU0U6ODc2Ni5JUV9OSV9BVkFJTF9FWENMX01BUkdJTi5GWTIwMTMBAAAA8e0EAAIAAAAGMy4zOTU4AQgAAAAFAAAAATEBAAAACjE3MTQ4MDI4OTUDAAAAAjc5AgAAAAQ0MTgyBAAAAAEwBwAAAAg5LzkvMjAxOQgAAAAJMy8zMS8yMDEzCQAAAAEwVKD/MIU11wjnK1h3hTXXCB1DSVEuREI6QUxWLklRX1RPVEFMX0NMLkZZMjAxMgEAAAAXIwkAAgAAAAU0NzkxNQEIAAAABQAAAAExAQAAAAoxNjgzMTUzNTQ3AwAAAAI1MAIAAAAEMTAwOQQAAAABMAcAAAAIOS85LzIwMTkIAAAACjEyLzMxLzIwMTIJAAAAATBR0oU0hTXXCNIBqXaFNdcII0NJUS5TV1g6WlVSTi5JUV9UT1RBTF9SRUNFSVYuRlkyMDE0AQAAAJmWDgACAAAABDc2MDIBCAAAAAUAAAABMQEAAAAKMTc3ODQzMzE3NQMAAAADMTYwAgAAAAQxMDAxBAAAAAEwBwAAAAg5LzkvMjAxOQgAAAAKMTIvMzEvMjAxNAkAAAABMDhDaTOFNdcIt43ZdoU11wgZQ0lRLlRTRTo4NzUwLklRX0FSLkZZMjAxMQEAAADwdQ0AAwAAAAAAJ/0IOIU11whJsRV2hTXXCCNDSVEuU1dYOlpVUk4uSVFfRklO</t>
  </si>
  <si>
    <t>SVNIRURfSU5WLkZZMjAxNAEAAACZlg4AAwAAAAAAOENpM4U11wi85dV2hTXXCCJDSVEuREI6QUxWLklRX09USEVSX0xJQUJfTFQuRlkyMDA4AQAAABcjCQACAAAABjQ0OTQ5MgEIAAAABQAAAAExAQAAAAoxNjgzMjA0OTY3AwAAAAI1MAIAAAAEMTA2MgQAAAABMAcAAAAIOS85LzIwMTkIAAAACDEvMS8yMDA5CQAAAAEwoISFNIU11wiKtMR2hTXXCCJDSVEuVFNFOjg3NTAuSVFfT1RIRVJfSU5UQU4uRlkyMDEyAQAAAPB1DQACAAAABjE0NzQwMAEIAAAABQAAAAExAQAAAAoxNzA0MTUwMTk5AwAAAAI3OQIAAAAEMTA0MAQAAAABMAcAAAAIOS85LzIwMTkIAAAACTMvMzEvMjAxMgkAAAABMBkkCTiFNdcIKXQddoU11wguQ0lRLk5ZU0U6UFJVLklRX01JTk9SSVRZX0lOVEVSRVNUX1RPVEFMLkZZMjAxMwEAAAD41w8AAgAAAAM2MDMBCAAAAAUAAAABMQEAAAAKMTc3NzIyNDc4MgMAAAADMTYwAgAAAAQxMzEyBAAAAAEwBwAAAAg5LzkvMjAxOQgAAAAKMTIvMzEvMjAxMwkAAAABMPRzUDOFNdcI4VD9doU11wgkQ0lRLkVOWFRQQTpDUy5JUV9JTlRFUkVTVF9FWFAuRlkyMDEwAQAAAJbZAQACAAAABC0yNTABCAAAAAUAAAABMQEAAAAKMTU0MzAwMDg3NAMAAAACNTACAAAAAjgyBAAAAAEwBwAAAAg5LzkvMjAxOQgAAAAKMTIvMzEvMjAxMAkAAAABMHKvlDWFNdcInS6gdoU11wguQ0lRLkRCOkFMVi5JUV9UT1RBTF9P</t>
  </si>
  <si>
    <t>VVRTVEFORElOR19CU19EQVRFLkZZMjAxNwEAAAAXIwkAAgAAAAo0MzguODc5OTI5AQQAAAAFAAAAATUBAAAACjE5NDg3ODU5NDgCAAAABTI0MTUyBgAAAAEwQstrNIU11whXOuJ2hTXXCCBDSVEuVFNFOjg3OTUuSVFfTUFDSElORVJZLkZZMjAxOQEAAADLsDYBAwAAAAAASkLwNoU11wgQ+jp2hTXXCC1DSVEuVFNFOjg3MjUuSVFfREVGX1RBWF9BU1NFVFNfQ1VSUkVOVC5GWTIwMTYBAAAAF1gNAAMAAAAAAC80FDmFNdcISbwKdoU11wgtQ0lRLkVOWFRQQTpDUy5JUV9UT1RBTF9BU1NFVFMuRlkyMDEyLi4uLkxPQ0FMAQAAAJbZAQACAAAABjc2MTg2MgEIAAAABQAAAAExAQAAAAoxNjY1MzY4MzE3AwAAAAI1MAIAAAAEMTAwNwQAAAABMAcAAAAIOS85LzIwMTkIAAAACjEyLzMxLzIwMTIJAAAAATBT7NothTXXCEPBtXeFNdcIIENJUS5FTlhUUEE6Q1MuSVFfRUJUX0VYQ0wuRlkyMDE2AQAAAJbZAQACAAAABDkwNzABCAAAAAUAAAABMQEAAAAKMTg3OTExMTg5NAMAAAACNTACAAAAATQEAAAAATAHAAAACDkvOS8yMDE5CAAAAAoxMi8zMS8yMDE2CQAAAAEwrM2HNIU11whzYKp2hTXXCCJDSVEuREI6QUxWLklRX09USEVSX0xJQUJfTFQuRlkyMDE2AQAAABcjCQACAAAABjcwMzQ5NwEIAAAABQAAAAExAQAAAAoxODc4MDczOTUzAwAAAAI1MAIAAAAEMTA2MgQAAAABMAcAAAAIOS85LzIwMTkIAAAACjEyLzMxLzIw</t>
  </si>
  <si>
    <t>MTYJAAAAATBBpGs0hTXXCGjs4XaFNdcIIUNJUS5UU0U6ODcyOS5JUV9JTkNfRVFVSVRZLkZZMjAxOQEAAACGxlUBAwAAAAAA7JqYNoU11wj4eoR2hTXXCCRDSVEuREI6QUxWLklRX0lOVkVOVE9SWV9UVVJOUy5GWTIwMTIBAAAAFyMJAAMAAAAAALKkoi+FNdcI0eiLd4U11wgkQ0lRLlRTRTo4NzY2LklRX0VCSVREQS5GWTIwMTAuLi4uSlBZAQAAAPHtBAACAAAABjI2NjE3OQEIAAAABQAAAAExAQAAAAoxMzgyNzYzNjA4AwAAAAI3OQIAAAAENDA1MQQAAAABMAcAAAAIOS85LzIwMTkIAAAACTMvMzEvMjAxMAkAAAABMC+WEC+FNdcI6Wikd4U11wgaQ0lRLkVOWFRQQTpDUy5JUV9BRC5GWTIwMDcBAAAAltkBAAMAAAAAAG8+0jWFNdcI5T6MdoU11wgsQ0lRLlRTRTo3MTgxLklRX0RFQlRfRVFVSVZfT1BFUl9MRUFTRS5GWTIwMTMBAAAAA+hcAgMAAAAAAMwduzWFNdcIxBd+doU11wgrQ0lRLlRTRTo4Nzk1LklRX05JX0FWQUlMX0VYQ0xfTUFSR0lOLkZZMjAxOAEAAADLsDYBAgAAAAY0LjA1NzEBCAAAAAUAAAABMQEAAAAKMTg5NTY4Mjg1NAMAAAACNzkCAAAABDQxODIEAAAAATAHAAAACDkvOS8yMDE5CAAAAAkzLzMxLzIwMTgJAAAAATDgIUMwhTXXCB5HcXeFNdcILENJUS5OWVNFOlBSVS5JUV9ORVRfREVCVF9FQklUREFfQ0FQRVguRlkyMDE2AQAAAPjXDwACAAAACDIuNTUwNDQ2AQgAAAAFAAAAATEBAAAA</t>
  </si>
  <si>
    <t>CjE5NDUyNzY4MTcDAAAAAzE2MAIAAAAFMjMzMTQEAAAAATAHAAAACDkvOS8yMDE5CAAAAAoxMi8zMS8yMDE2CQAAAAEwUyEQL4U11wgAQpZ3hTXXCCBDSVEuRU5YVFBBOkNTLklRX0VCSVRfSU5ULkZZMjAwOQEAAACW2QEAAgAAAAkxMy4wODE3NjEBCAAAAAUAAAABMQEAAAAKMTQzODcxOTE4MwMAAAACNTACAAAABDQxODkEAAAAATAHAAAACDkvOS8yMDE5CAAAAAoxMi8zMS8yMDA5CQAAAAEwkv9AMIU11whIoHt3hTXXCCdDSVEuVFNFOjg2MzAuSVFfTUFSS0VUQ0FQLjIwMDAvMy8zMS5KUFkBAAAA/WjNBgMAAAAAAD5cJFSFNdcITDE9woU11wgkQ0lRLkJJVDpHLklRX01BUktFVENBUC4yMDEyLzMvMzEuSlBZAQAAAJAJCwACAAAADjE5NzAzOTAuNTU1NzgzAQYAAAAFAAAAATEBAAAACjE1NDIzOTY4NzUDAAAAAjc5AgAAAAYxMDAwNTQEAAAAATAHAAAACTMvMzEvMjAxMk41JFSFNdcILf85woU11wglQ0lRLlRTRTo4Nzk1LklRX1BST1ZfQkFEX0RFQlRTLkZZMjAxMwEAAADLsDYBAwAAAAAAXPveN4U11wie/zh2hTXXCCdDSVEuVFNFOjg2MzAuSVFfTUFSS0VUQ0FQLjIwMDkvMy8zMS5KUFkBAAAA/WjNBgMAAAAAAD5cJFSFNdcIsxA7woU11wgpQ0lRLlNXWDpaVVJOLklRX0RBWVNfSU5WRU5UT1JZX09VVC5GWTIwMTcBAAAAmZYOAAMAAAAAAHlnoy+FNdcIkG6bd4U11wggQ0lRLlRTRTo3MTgxLklRX0NI</t>
  </si>
  <si>
    <t>QU5HRV9BUC5GWTIwMTgBAAAAA+hcAgMAAAAAAHoX0jWFNdcI8XCIdoU11wgmQ0lRLlRTRTo4NzI5LklRX0FTU0VUX1dSSVRFRE9XTi5GWTIwMTEBAAAAhsZVAQIAAAAFLTEyOTEBCAAAAAUAAAABMQEAAAAKMTQ2NDYwOTU5MwMAAAACNzkCAAAAAjMyBAAAAAEwBwAAAAg5LzkvMjAxOQgAAAAJMy8zMS8yMDExCQAAAAEwwFPRNoU11wgkPVR2hTXXCBxDSVEuTllTRTpQUlUuSVFfREFfQ0YuRlkyMDA5AQAAAPjXDwACAAAAAzE3NQEIAAAABQAAAAExAQAAAAoxNTI0NzI1MTAzAwAAAAMxNjACAAAABDIxNjAEAAAAATAHAAAACDkvOS8yMDE5CAAAAAoxMi8zMS8yMDA5CQAAAAEwwf5PM4U11wgQKgR3hTXXCCVDSVEuVFNFOjg3NjYuSVFfU1RfREVCVF9JU1NVRUQuRlkyMDE1AQAAAPHtBAADAAAAAADn21E5hTXXCKCP/nWFNdcIIkNJUS5UU0U6ODc5NS5JUV9PVEhFUl9JTlRBTi5GWTIwMTkBAAAAy7A2AQIAAAAFMjg0NjcBCAAAAAUAAAABMQEAAAAKMTk3MDY5NDAwNAMAAAACNzkCAAAABDEwNDAEAAAAATAHAAAACDkvOS8yMDE5CAAAAAkzLzMxLzIwMTkJAAAAATBKQvA2hTXXCF1NK3aFNdcIHkNJUS5CSVQ6Ry5JUV9UT1RBTF9MSUFCLkZZMjAxMwEAAACQCQsAAgAAAAY0MjgyNTEBCAAAAAUAAAABMQEAAAAKMTcyNDYwMTQxMgMAAAACNTACAAAABDEyNzYEAAAAATAHAAAACDkvOS8yMDE5CAAAAAoxMi8zMS8y</t>
  </si>
  <si>
    <t>MDEzCQAAAAEwPmFMMoU11wgAYiF3hTXXCCRDSVEuVFNFOjg3MjkuSVFfRVFVSVRZX01FVEhPRC5GWTIwMDgBAAAAhsZVAQMAAAAAAN0E0TaFNdcISJsrdoU11wgkQ0lRLkJJVDpHLklRX05FVF9JTlRFUkVTVF9FWFAuRlkyMDEwAQAAAJAJCwACAAAABy0xMjM3LjEBCAAAAAUAAAABMQEAAAAKMTU0NTAyOTc1NgMAAAACNTACAAAAAzM2OAQAAAABMAcAAAAIOS85LzIwMTkIAAAACjEyLzMxLzIwMTAJAAAAATBg60syhTXXCKxyFHeFNdcIGUNJUS5CSVQ6Ry5JUV9EQV9DRi5GWTIwMTMBAAAAkAkLAAIAAAADOTI2AQgAAAAFAAAAATEBAAAACjE3MjQ2MDE0MTIDAAAAAjUwAgAAAAQyMTYwBAAAAAEwBwAAAAg5LzkvMjAxOQgAAAAKMTIvMzEvMjAxMwkAAAABMD5hTDKFNdcIOaoVd4U11wgqQ0lRLlRTRTo3MTgxLklRX09USEVSX1VOVVNVQUxfU1VQUEwuRlkyMDExAQAAAAPoXAIDAAAAAADrqLo1hTXXCGLkbHaFNdcII0NJUS5OWVNFOlBSVS5JUV9GSU5JU0hFRF9JTlYuRlkyMDExAQAAAPjXDwADAAAAAADvJVAzhTXXCOkTBXeFNdcIIkNJUS5CSVQ6Ry5JUV9DQVBJVEFMX0xFQVNFUy5GWTIwMTEBAAAAkAkLAAMAAAAAAFATTDKFNdcIU9sYd4U11wgZQ0lRLk5ZU0U6UFJVLklRX0FFLkZZMjAwOAEAAAD41w8AAwAAAAAAN7BPM4U11wjgAu92hTXXCCBDSVEuU1dYOlpVUk4uSVFfTUFDSElORVJZLkZZMjAxOAEA</t>
  </si>
  <si>
    <t>AACZlg4AAgAAAAQxNDMyAQgAAAAFAAAAATEBAAAACjE5NDQwNDk4MzEDAAAAAzE2MAIAAAAEMzExNAQAAAABMAcAAAAIOS85LzIwMTkIAAAACjEyLzMxLzIwMTgJAAAAATD7uGkzhTXXCGkk/3aFNdcIJkNJUS5EQjpBTFYuSVFfVE9UQUxfREVCVF9SRVBBSUQuRlkyMDExAQAAABcjCQACAAAABS01OTUzAQgAAAAFAAAAATEBAAAACjE2ODMyMDU3NTgDAAAAAjUwAgAAAAQyMTY2BAAAAAEwBwAAAAg5LzkvMjAxOQgAAAAKMTIvMzEvMjAxMQkAAAABMFHShTSFNdcI5cSwdoU11wgtQ0lRLlRTRTo4NzI5LklRX0RFRl9UQVhfQVNTRVRTX0NVUlJFTlQuRlkyMDE5AQAAAIbGVQEDAAAAAADsmpg2hTXXCHTkc3aFNdcIKENJUS5UU0U6ODcyNS5JUV9UT1RBTF9ESVZfUEFJRF9DRi5GWTIwMTcBAAAAF1gNAAIAAAAGLTYzMTUxAQgAAAAFAAAAATEBAAAACjE4NDk0NzYzOTADAAAAAjc5AgAAAAQyMDIyBAAAAAEwBwAAAAg5LzkvMjAxOQgAAAAJMy8zMS8yMDE3CQAAAAEwOFsUOYU11whWRwN2hTXXCBlDSVEuVFNFOjg3MjUuSVFfQVAuRlkyMDA4AQAAABdYDQACAAAABjg0NTc4NgEIAAAABQAAAAExAQAAAAoxMDYyNzQxOTA2AwAAAAI3OQIAAAAEMTAxOAQAAAABMAcAAAAIOS85LzIwMTkIAAAACTMvMzEvMjAwOAkAAAABMJjgMTmFNdcIs4QQdoU11wgnQ0lRLlRTRTo4NzI1LklRX0VCSVREQV9DQVBFWF9JTlQuRlky</t>
  </si>
  <si>
    <t>MDExAQAAABdYDQACAAAACTQ0LjQ5Njk2NgEIAAAABQAAAAExAQAAAAoxNDY0NjA5NTMyAwAAAAI3OQIAAAAENDE5MQQAAAABMAcAAAAIOS85LzIwMTkIAAAACTMvMzEvMjAxMQkAAAABMEDu/zCFNdcIyeJjd4U11wgiQ0lRLlRTRTo3MTgxLklRX0RBX1NVUFBMX0NGLkZZMjAxMAEAAAAD6FwCAwAAAAAA/IG6NYU11wg/AHF2hTXXCChDSVEuVFNFOjg3OTUuSVFfRklYRURfQVNTRVRfVFVSTlMuRlkyMDE0AQAAAMuwNgECAAAACDYuOTI2MjU4AQgAAAAFAAAAATEBAAAACjE3NzQ5Nzg1NjgDAAAAAjc5AgAAAAQ0MDY2BAAAAAEwBwAAAAg5LzkvMjAxOQgAAAAJMy8zMS8yMDE0CQAAAAEw9vpCMIU11whvtmx3hTXXCCtDSVEuVFNFOjg3NjYuSVFfTklfQVZBSUxfRVhDTF9NQVJHSU4uRlkyMDE1AQAAAPHtBAACAAAABjUuNzQwNQEIAAAABQAAAAExAQAAAAoxNzQ2OTEzMDUyAwAAAAI3OQIAAAAENDE4MgQAAAABMAcAAAAIOS85LzIwMTkIAAAACTMvMzEvMjAxNQkAAAABMFSg/zCFNdcIZwlId4U11wgjQ0lRLkJJVDpHLklRX05FVF9ERUJUX0VCSVREQS5GWTIwMTQBAAAAkAkLAAIAAAAIMy40MjE0MDIBCAAAAAUAAAABMQEAAAAKMTc4MjM3Nzk2MAMAAAACNTACAAAABDQxOTMEAAAAATAHAAAACDkvOS8yMDE5CAAAAAoxMi8zMS8yMDE0CQAAAAEwOm8QL4U11wgCzY53hTXXCCNDSVEuU1dYOlpVUk4uSVFfVE9U</t>
  </si>
  <si>
    <t>QUxfUkVDRUlWLkZZMjAxMgEAAACZlg4AAgAAAAQ3NjE5AQgAAAAFAAAAATEBAAAACjE2NTg0Mjc5NjIDAAAAAzE2MAIAAAAEMTAwMQQAAAABMAcAAAAIOS85LzIwMTkIAAAACjEyLzMxLzIwMTIJAAAAATD7uGkzhTXXCKvx2HaFNdcIK0NJUS5EQjpBTFYuSVFfT1RIRVJfSU5WRVNUX0FDVF9TVVBQTC5GWTIwMTABAAAAFyMJAAIAAAAELTE5NwEIAAAABQAAAAExAQAAAAoxNjgzMjA0ODQ4AwAAAAI1MAIAAAAEMjA1MQQAAAABMAcAAAAIOS85LzIwMTkIAAAACjEyLzMxLzIwMTAJAAAAATBgq4U0hTXXCN+BrHaFNdcIKUNJUS5FTlhUUEE6Q1MuSVFfQ1VSUkVOVF9QT1JUX0RFQlQuRlkyMDE0AQAAAJbZAQACAAAABDQ5NDgBCAAAAAUAAAABMQEAAAAKMTc4NDI1MDk5NQMAAAACNTACAAAABDEyOTcEAAAAATAHAAAACDkvOS8yMDE5CAAAAAoxMi8zMS8yMDE0CQAAAAEwz6WHNIU11whPYI52hTXXCBtDSVEuVFNFOjcxODEuSVFfRUJJVC5GWTIwMTkBAAAAA+hcAgIAAAAGMTU1MjUyAQgAAAAFAAAAATEBAAAACjE5ODI4NzQ5NTgDAAAAAjc5AgAAAAM0MDAEAAAAATAHAAAACDkvOS8yMDE5CAAAAAkzLzMxLzIwMTkJAAAAATBvPtI1hTXXCPZfo3aFNdcIFkNJUS5CSVQ6Ry5JUV9BRS5GWTIwMDkBAAAAkAkLAAIAAAAGMTgxNS4yAQgAAAAFAAAAATEBAAAACjE0NDE2MjAzODMDAAAAAjUwAgAAAAQxMDE2BAAAAAEw</t>
  </si>
  <si>
    <t>BwAAAAg5LzkvMjAxOQgAAAAKMTIvMzEvMjAwOQkAAAABMGjFSzKFNdcIyAgQd4U11wgxQ0lRLlRTRTo4NzY2LklRX0NIQU5HRV9ORVRfV09SS0lOR19DQVBJVEFMLkZZMjAxNQEAAADx7QQAAgAAAAY5NzM1MzEBCAAAAAUAAAABMQEAAAAKMTc0NjkxMzA1MgMAAAACNzkCAAAABDQ0MjEEAAAAATAHAAAACDkvOS8yMDE5CAAAAAkzLzMxLzIwMTUJAAAAATDn21E5hTXXCKCP/nWFNdcIIkNJUS5UU0U6ODcyOS5JUV9HQUlOX0lOVkVTVC5GWTIwMTcBAAAAhsZVAQIAAAADLTUzAQgAAAAFAAAAATEBAAAACjE4NDk0NzYyOTkDAAAAAjc5AgAAAAI2MgQAAAABMAcAAAAIOS85LzIwMTkIAAAACTMvMzEvMjAxNwkAAAABMPNzmDaFNdcIiXZ/doU11wglQ0lRLkVOWFRQQTpDUy5JUV9DQVNIX0lOVEVSRVNULkZZMjAxMgEAAACW2QEAAgAAAAM5MjMBCAAAAAUAAAABMQEAAAAKMTY2NTM2ODMxNwMAAAACNTACAAAABDMwMjgEAAAAATAHAAAACDkvOS8yMDE5CAAAAAoxMi8zMS8yMDEyCQAAAAEwWv2UNYU11whFZqF2hTXXCCdDSVEuVFNFOjg3NjYuSVFfTUFSS0VUQ0FQLjIwMDYvMy8zMS5KUFkBAAAA8e0EAAIAAAAKMzk1ODc5OC4xNQEGAAAABQAAAAExAQAAAAoxMjc5MDY4MTY5AwAAAAI3OQIAAAAGMTAwMDU0BAAAAAEwBwAAAAkzLzMxLzIwMDY+XCRUhTXXCK/SO8KFNdcIHUNJUS5OWVNFOlBSVS5JUV9HQV9FWFAu</t>
  </si>
  <si>
    <t>RlkyMDA3AQAAAPjXDwACAAAABDczNDUBCAAAAAUAAAABMQEAAAAKMTMzMTQyMDE5MAMAAAADMTYwAgAAAAUyMTU2MgQAAAABMAcAAAAIOS85LzIwMTkIAAAACjEyLzMxLzIwMDcJAAAAATD7uGkzhTXXCEJnA3eFNdcIGUNJUS5UU0U6ODc5NS5JUV9BRC5GWTIwMDkBAAAAy7A2AQIAAAAHLTIwNjY5NAEIAAAABQAAAAExAQAAAAoxMzgyNDE4MDMzAwAAAAI3OQIAAAAEMTA3NQQAAAABMAcAAAAIOS85LzIwMTkIAAAACTMvMzEvMjAwOQkAAAABMH5f3jeFNdcIJORXdoU11wgnQ0lRLkVOWFRQQTpDUy5JUV9TQUxFU19NQVJLRVRJTkcuRlkyMDA3AQAAAJbZAQADAAAAAABvPtI1hTXXCOEom3aFNdcIHkNJUS5OWVNFOlBSVS5JUV9XSVBfSU5WLkZZMjAwOQEAAAD41w8AAwAAAAAADNhPM4U11wjijed2hTXXCDBDSVEuRU5YVFBBOkNTLklRX09USEVSX05PTl9PUEVSX0VYUF9TVVBQTC5GWTIwMTYBAAAAltkBAAIAAAACLTMBCAAAAAUAAAABMQEAAAAKMTg3OTExMTg5NAMAAAACNTACAAAAAjg1BAAAAAEwBwAAAAg5LzkvMjAxOQgAAAAKMTIvMzEvMjAxNgkAAAABMKzNhzSFNdcIiVWudoU11wgqQ0lRLkRCOkFMVi5JUV9ORVRfREVCVF9FQklUREFfQ0FQRVguRlkyMDA4AQAAABcjCQACAAAACDQuMTExMDk1AQgAAAAFAAAAATEBAAAACjE2ODMyMDQ5NjcDAAAAAjUwAgAAAAUyMzMxNAQAAAABMAcAAAAIOS85LzIw</t>
  </si>
  <si>
    <t>MTkIAAAACDEvMS8yMDA5CQAAAAEw/nyiL4U11wgyY3x3hTXXCCRDSVEuTllTRTpQUlUuSVFfQ09NTU9OX0RJVl9DRi5GWTIwMTcBAAAA+NcPAAIAAAAFLTEyOTYBCAAAAAUAAAABMQEAAAAKMTk0NTI3Njg0MQMAAAADMTYwAgAAAAQyMDc0BAAAAAEwBwAAAAg5LzkvMjAxOQgAAAAKMTIvMzEvMjAxNwkAAAABMNU/SjKFNdcILtwKd4U11wglQ0lRLkVOWFRQQTpDUy5JUV9PVEhFUl9MSUFCX0xULkZZMjAxNgEAAACW2QEAAgAAAAY2MzY2NjkBCAAAAAUAAAABMQEAAAAKMTg3OTExMTg5NAMAAAACNTACAAAABDEwNjIEAAAAATAHAAAACDkvOS8yMDE5CAAAAAoxMi8zMS8yMDE2CQAAAAEwpvSHNIU11wjKVcN2hTXXCCVDSVEuVFNFOjg3NTAuSVFfT1RIRVJfQ0xfU1VQUEwuRlkyMDEyAQAAAPB1DQACAAAABTIwMDc0AQgAAAAFAAAAATEBAAAACjE3MDQxNTAxOTkDAAAAAjc5AgAAAAQxMDU3BAAAAAEwBwAAAAg5LzkvMjAxOQgAAAAJMy8zMS8yMDEyCQAAAAEwGSQJOIU11wjAaAV2hTXXCChDSVEuU1dYOlpVUk4uSVFfVE9UQUxfREVCVF9FUVVJVFkuRlkyMDE4AQAAAJmWDgACAAAABzQyLjA1NzEBCAAAAAUAAAABMQEAAAAKMTk0NDA0OTgzMQMAAAADMTYwAgAAAAQ0MDM0BAAAAAEwBwAAAAg5LzkvMjAxOQgAAAAKMTIvMzEvMjAxOAkAAAABMHlnoy+FNdcIKk2Zd4U11wgqQ0lRLkJJVDpHLklRX0NBU0hfQ09O</t>
  </si>
  <si>
    <t>VkVSU0lPTi5GWTIwMTQuLi4uSlBZAQAAAJAJCwADAAAAAAA1cAkvhTXXCIgKsXeFNdcIIUNJUS5EQjpBTFYuSVFfSU5URVJFU1RfRVhQLkZZMjAxNgEAAAAXIwkAAgAAAAUtMTIwNwEIAAAABQAAAAExAQAAAAoxODc4MDczOTUzAwAAAAI1MAIAAAACODIEAAAAATAHAAAACDkvOS8yMDE5CAAAAAoxMi8zMS8yMDE2CQAAAAEwHn1rNIU11wiYP9J2hTXXCC1DSVEuU1dYOlpVUk4uSVFfT1RIRVJfSU5WRVNUX0FDVF9TVVBQTC5GWTIwMDgBAAAAmZYOAAIAAAABMQEIAAAABQAAAAExAQAAAAoxMzI1ODQ3MzA3AwAAAAMxNjACAAAABDIwNTEEAAAAATAHAAAACDkvOS8yMDE5CAAAAAoxMi8zMS8yMDA4CQAAAAEw9mppM4U11whOKcx2hTXXCCVDSVEuVFNFOjcxODEuSVFfTkVUX1JFTlRBTF9FWFAuRlkyMDE0AQAAAAPoXAIDAAAAAADFRLs1hTXXCIiognaFNdcILkNJUS5UU0U6ODc1MC5JUV9PVEhFUl9GSU5BTkNFX0FDVF9TVVBQTC5GWTIwMTUBAAAA8HUNAAIAAAAFLTE2NzgBCAAAAAUAAAABMQEAAAAKMTc0NjkxMzA0NAMAAAACNzkCAAAABDIwNTAEAAAAATAHAAAACDkvOS8yMDE5CAAAAAkzLzMxLzIwMTUJAAAAATD2zuc3hTXXCNv/TXaFNdcIJ0NJUS5UU0U6ODcyOS5JUV9ORVRfSU5URVJFU1RfRVhQLkZZMjAxMQEAAACGxlUBAgAAAAMtNTYBCAAAAAUAAAABMQEAAAAKMTQ2NDYwOTU5MwMAAAACNzkCAAAA</t>
  </si>
  <si>
    <t>AzM2OAQAAAABMAcAAAAIOS85LzIwMTkIAAAACTMvMzEvMjAxMQkAAAABMMBT0TaFNdcIcJBEdoU11wgsQ0lRLk5ZU0U6UFJVLklRX0RFQlRfRVFVSVZfT1BFUl9MRUFTRS5GWTIwMDkBAAAA+NcPAAIAAAAEMTU2MAEIAAAABQAAAAExAQAAAAoxNTI0NzI1MTAzAwAAAAMxNjACAAAABTIxNjcxBAAAAAEwBwAAAAg5LzkvMjAxOQgAAAAKMTIvMzEvMjAwOQkAAAABMAzYTzOFNdcI4o3ndoU11wgtQ0lRLkVOWFRQQTpDUy5JUV9UT1RBTF9BU1NFVFMuRlkyMDE1Li4uLkxPQ0FMAQAAAJbZAQACAAAABjg4NzA3MAEIAAAABQAAAAExAQAAAAoxODMzMzM1MDMyAwAAAAI1MAIAAAAEMTAwNwQAAAABMAcAAAAIOS85LzIwMTkIAAAACjEyLzMxLzIwMTUJAAAAATBT7NothTXXCMVztXeFNdcIIUNJUS5UU0U6ODcyOS5JUV9ORVRfQ0hBTkdFLkZZMjAxNAEAAACGxlUBAgAAAAUzODg3NQEIAAAABQAAAAExAQAAAAoxNjkwMzY5ODE4AwAAAAI3OQIAAAAEMjA5MwQAAAABMAcAAAAIOS85LzIwMTkIAAAACTMvMzEvMjAxNAkAAAABMKOgljaFNdcI94pNdoU11wgaQ0lRLlRTRTo4Nzk1LklRX0VCVC5GWTIwMTcBAAAAy7A2AQIAAAAFOTY3ODUBCAAAAAUAAAABMQEAAAAKMTg0OTQ3NjI2NgMAAAACNzkCAAAAAzEzOQQAAAABMAcAAAAIOS85LzIwMTkIAAAACTMvMzEvMjAxNwkAAAABME/07zaFNdcI+pVCdoU11wgcQ0lRLlRT</t>
  </si>
  <si>
    <t>RTo4Nzk1LklRX0VCSVRBLkZZMjAxMgEAAADLsDYBAgAAAAYxNzY2MTQBCAAAAAUAAAABMQEAAAAKMTU1NzUxOTM4MwMAAAACNzkCAAAABjEwMDY4OQQAAAABMAcAAAAIOS85LzIwMTkIAAAACTMvMzEvMjAxMgkAAAABMGjU3jeFNdcIGb1QdoU11wgoQ0lRLlRTRTo4NzI1LklRX1RPVEFMX0RFQlRfRUJJVERBLkZZMjAwOQEAAAAXWA0AAgAAAAg4LjYzMzAzMwEIAAAABQAAAAExAQAAAAoxMzcyMzUyNzQwAwAAAAI3OQIAAAAENDE5MgQAAAABMAcAAAAIOS85LzIwMTkIAAAACTMvMzEvMjAwOQkAAAABMD3H/zCFNdcICkdqd4U11wgiQ0lRLkVOWFRQQTpDUy5JUV9PVEhFUl9PUEVSLkZZMjAxNQEAAACW2QEAAgAAAAM1MDQBCAAAAAUAAAABMQEAAAAKMTgzMzMzNTAzMgMAAAACNTACAAAAAzI2MAQAAAABMAcAAAAIOS85LzIwMTkIAAAACjEyLzMxLzIwMTUJAAAAATCszYc0hTXXCJIdpnaFNdcIJUNJUS5UU0U6NzE4MS5JUV9EQVlTX1NBTEVTX09VVC5GWTIwMDgBAAAAA+hcAgMAAAAAAKWxQDCFNdcIko96d4U11wgcQ0lRLkVOWFRQQTpDUy5JUV9MQU5ELkZZMjAxOAEAAACW2QEAAwAAAAAAtxqINIU11whUGK92hTXXCCVDSVEuVFNFOjg3MjkuSVFfREFZU19TQUxFU19PVVQuRlkyMDE3AQAAAIbGVQEDAAAAAAClsUAwhTXXCLMkdneFNdcII0NJUS5UU0U6ODc1MC5JUV9GSU5JU0hFRF9JTlYuRlkyMDE2AQAA</t>
  </si>
  <si>
    <t>APB1DQADAAAAAAD2zuc3hTXXCDEsPnaFNdcIJ0NJUS5OWVNFOlBSVS5JUV9ORVRfSU5URVJFU1RfRVhQLkZZMjAxMwEAAAD41w8AAgAAAAUtMTQxOQEIAAAABQAAAAExAQAAAAoxNzc3MjI0NzgyAwAAAAMxNjACAAAAAzM2OAQAAAABMAcAAAAIOS85LzIwMTkIAAAACjEyLzMxLzIwMTMJAAAAATD0c1AzhTXXCDDK9HaFNdcII0NJUS5UU0U6ODcyOS5JUV9UT1RBTF9SRUNFSVYuRlkyMDE2AQAAAIbGVQEDAAAAAABiTZg2hTXXCPjCanaFNdcIIENJUS5UU0U6NzE4MS5JUV9CVUlMRElOR1MuRlkyMDEwAQAAAAPoXAIDAAAAAAD8gbo1hTXXCP1feXaFNdcIG0NJUS5UU0U6NzE4MS5JUV9OUFBFLkZZMjAxNgEAAAAD6FwCAgAAAAYxNDU4NTUBCAAAAAUAAAABMQEAAAAKMTc5OTc4ODYxNQMAAAACNzkCAAAABDEwMDQEAAAAATAHAAAACDkvOS8yMDE5CAAAAAkzLzMxLzIwMTYJAAAAATCVydE1hTXXCDGuh3aFNdcIGkNJUS5UU0U6ODcyNS5JUV9SRVYuRlkyMDA5AQAAABdYDQACAAAABzE4OTQ2MzYBCAAAAAUAAAABMQEAAAAKMTM3MjM1Mjc0MAMAAAACNzkCAAAAAzExMgQAAAABMAcAAAAIOS85LzIwMTkIAAAACTMvMzEvMjAwOQkAAAABMJjgMTmFNdcIXwoZdoU11wglQ0lRLlRTRTo4NzY2LklRX0dXX0lOVEFOX0FNT1JULkZZMjAxOQEAAADx7QQAAwAAAAAAwSlSOYU11wh84x92hTXXCCJDSVEuVFNFOjg3Mjku</t>
  </si>
  <si>
    <t>SVFfR0FJTl9JTlZFU1QuRlkyMDExAQAAAIbGVQECAAAABS05NzA4AQgAAAAFAAAAATEBAAAACjE0NjQ2MDk1OTMDAAAAAjc5AgAAAAI2MgQAAAABMAcAAAAIOS85LzIwMTkIAAAACTMvMzEvMjAxMQkAAAABMMBT0TaFNdcI5kc0doU11wglQ0lRLkVOWFRQQTpDUy5JUV9DQVNIX0lOVEVSRVNULkZZMjAxNAEAAACW2QEAAgAAAAM4MTkBCAAAAAUAAAABMQEAAAAKMTc4NDI1MDk5NQMAAAACNTACAAAABDMwMjgEAAAAATAHAAAACDkvOS8yMDE5CAAAAAoxMi8zMS8yMDE0CQAAAAEwrM2HNIU11wgNKaJ2hTXXCBtDSVEuVFNFOjg3OTUuSVFfTEFORC5GWTIwMTkBAAAAy7A2AQMAAAAAAEpC8DaFNdcIRBZbdoU11wgkQ0lRLk5ZU0U6UFJVLklRX0NPTU1PTl9ESVZfQ0YuRlkyMDA3AQAAAPjXDwACAAAABC01MzMBCAAAAAUAAAABMQEAAAAKMTMzMTQyMDE5MAMAAAADMTYwAgAAAAQyMDc0BAAAAAEwBwAAAAg5LzkvMjAxOQgAAAAKMTIvMzEvMjAwNwkAAAABMPbfaTOFNdcIZn37doU11wgkQ0lRLkVOWFRQQTpDUy5JUV9FQklUQV9NQVJHSU4uRlkyMDE4AQAAAJbZAQACAAAABTcuNzU3AQgAAAAFAAAAATEBAAAACjE5NDkyMjA4NDQDAAAAAjUwAgAAAAQ0NDE5BAAAAAEwBwAAAAg5LzkvMjAxOQgAAAAKMTIvMzEvMjAxOAkAAAABMH1NQTCFNdcIg8aCd4U11wgkQ0lRLlRTRTo4NzI5LklRX0VCSVREQS5GWTIwMTYu</t>
  </si>
  <si>
    <t>Li4uSlBZAQAAAIbGVQECAAAABTk3MDk3AQgAAAAFAAAAATEBAAAACjE3OTk3ODg1NDUDAAAAAjc5AgAAAAQ0MDUxBAAAAAEwBwAAAAg5LzkvMjAxOQgAAAAJMy8zMS8yMDE2CQAAAAEwHPsIL4U11wi/waB3hTXXCCJDSVEuREI6QUxWLklRX0VCSVREQV9NQVJHSU4uRlkyMDE4AQAAABcjCQACAAAABzExLjQyMDcBCAAAAAUAAAABMQEAAAAKMTk0ODc4NTk1NwMAAAACNTACAAAABDQwNDcEAAAAATAHAAAACDkvOS8yMDE5CAAAAAoxMi8zMS8yMDE4CQAAAAEwvPKiL4U11wh80oV3hTXXCCdDSVEuVFNFOjg3OTUuSVFfTUFSS0VUQ0FQLjIwMTgvMy8zMS5KUFkBAAAAy7A2AQIAAAAOMTA1MDU3My40NDEwODIBBgAAAAUAAAABMQEAAAAKMTg3NDE3MTM4MwMAAAACNzkCAAAABjEwMDA1NAQAAAABMAcAAAAJMy8zMS8yMDE4PlwkVIU11wjvQTfChTXXCC5DSVEuU1dYOlpVUk4uSVFfT1RIRVJfRklOQU5DRV9BQ1RfU1VQUEwuRlkyMDA3AQAAAJmWDgADAAAAAAA8GWw0hTXXCDJh23aFNdcIH0NJUS5TV1g6WlVSTi5JUV9CVl9TSEFSRS5GWTIwMTQBAAAAmZYOAAIAAAAKMjM0LjE1MDcyOQEIAAAABQAAAAExAQAAAAoxNzc4NDMzMTc1AwAAAAMxNjACAAAABDQwMjAEAAAAATAHAAAACDkvOS8yMDE5CAAAAAoxMi8zMS8yMDE0CQAAAAEwOENpM4U11wiX8dF2hTXXCCNDSVEuU1dYOlpVUk4uSVFfQkFTSUNfV0VJR0hU</t>
  </si>
  <si>
    <t>LkZZMjAwNwEAAACZlg4AAgAAAAoxNDIuNjg1MjY4AOzxazSFNdcIew3IdoU11wgoQ0lRLlRTRTo4NjMwLklRX1RPVEFMX0RFQlRfRUJJVERBLkZZMjAxOQEAAAD9aM0GAgAAAAgxLjk3NTM2MgEIAAAABQAAAAExAQAAAAoxOTcwNjkzOTgxAwAAAAI3OQIAAAAENDE5MgQAAAABMAcAAAAIOS85LzIwMTkIAAAACTMvMzEvMjAxOQkAAAABMDl5/zCFNdcINLZXd4U11wgfQ0lRLkJJVDpHLklRX0FEVkVSVElTSU5HLkZZMjAwOQEAAACQCQsAAwAAAAAAaMVLMoU11wgHRiR3hTXXCClDSVEuVFNFOjcxODEuSVFfSU5WRVNUX1NFQ1VSSVRZX0NGLkZZMjAxNwEAAAAD6FwCAgAAAActMzE3MjA3AQgAAAAFAAAAATEBAAAACjE4NDk0NzYxOTgDAAAAAjc5AgAAAAQyMDI3BAAAAAEwBwAAAAg5LzkvMjAxOQgAAAAJMy8zMS8yMDE3CQAAAAEwehfSNYU11wgSI4h2hTXXCCBDSVEuU1dYOlpVUk4uSVFfQ0hBTkdFX0FSLkZZMjAwOQEAAACZlg4AAgAAAAQtMjc5AQgAAAAFAAAAATEBAAAACjE0MzYzOTg1NDgDAAAAAzE2MAIAAAAEMjAxOAQAAAABMAcAAAAIOS85LzIwMTkIAAAACjEyLzMxLzIwMDkJAAAAATABkmkzhTXXCD6ezHaFNdcIKENJUS5UU0U6ODcyOS5JUV9NSU5PUklUWV9JTlRFUkVTVC5GWTIwMTEBAAAAhsZVAQMAAAAAAMBT0TaFNdcImdNkdoU11wgoQ0lRLlRTRTo4NzI5LklRX0ZJWEVEX0FTU0VUX1RVUk5T</t>
  </si>
  <si>
    <t>LkZZMjAwOAEAAACGxlUBAgAAAAg5LjI2MzI2MgEIAAAABQAAAAExAQAAAAoxMDYxMTk2MTUzAwAAAAI3OQIAAAAENDA2NgQAAAABMAcAAAAIOS85LzIwMTkIAAAACTMvMzEvMjAwOAkAAAABMOAhQzCFNdcI12J1d4U11wgZQ0lRLlRTRTo4NzI1LklRX0FSLkZZMjAxNwEAAAAXWA0AAwAAAAAAOFsUOYU11wjcjxN2hTXXCCZDSVEuQklUOkcuSVFfREFZU19JTlZFTlRPUllfT1VULkZZMjAxNgEAAACQCQsAAwAAAAAAOm8QL4U11wjo3ZZ3hTXXCCVDSVEuTllTRTpQUlUuSVFfQ0FQSVRBTF9MRUFTRVMuRlkyMDExAQAAAPjXDwADAAAAAADvJVAzhTXXCK8p6HaFNdcIIkNJUS5UU0U6NzE4MS5JUV9FQklUX01BUkdJTi5GWTIwMTEBAAAAA+hcAgMAAAAAAJrYQDCFNdcISKB0d4U11wggQ0lRLkJJVDpHLklRX0lOVEVSRVNUX0VYUC5GWTIwMTEBAAAAkAkLAAIAAAAFLTEyOTUBCAAAAAUAAAABMQEAAAAKMTU5MzkyNzQ0NwMAAAACNTACAAAAAjgyBAAAAAEwBwAAAAg5LzkvMjAxOQgAAAAKMTIvMzEvMjAxMQkAAAABMFATTDKFNdcIjMAUd4U11wgeQ0lRLk5ZU0U6UFJVLklRX1NUX0RFQlQuRlkyMDA4AQAAAPjXDwACAAAABTIyMTgyAQgAAAAFAAAAATEBAAAACjE0MzMzNTA4NTkDAAAAAzE2MAIAAAAEMTA0NgQAAAABMAcAAAAIOS85LzIwMTkIAAAACjEyLzMxLzIwMDgJAAAAATA3sE8zhTXXCO0N63aFNdcIJ0NJ</t>
  </si>
  <si>
    <t>US5UU0U6ODc2Ni5JUV9DQVNIX09QRVIuRlkyMDEyLi4uLkpQWQEAAADx7QQAAgAAAAU3MjQyOQEIAAAABQAAAAExAQAAAAoxNTU3NTE5MTM3AwAAAAI3OQIAAAAEMjAwNgQAAAABMAcAAAAIOS85LzIwMTkIAAAACTMvMzEvMjAxMgkAAAABMDVwCS+FNdcIiAqxd4U11wgfQ0lRLk5ZU0U6UFJVLklRX0FSX1RVUk5TLkZZMjAxMQEAAAD41w8AAwAAAAAAqY6jL4U11wgb2JF3hTXXCBxDSVEuVFNFOjg3MjUuSVFfRUJJVEEuRlkyMDEyAQAAABdYDQACAAAABi04NzQ2OQEIAAAABQAAAAExAQAAAAoxNjUwMTEwMjA1AwAAAAI3OQIAAAAGMTAwNjg5BAAAAAEwBwAAAAg5LzkvMjAxOQgAAAAJMy8zMS8yMDEyCQAAAAEwb1YyOYU11wgJkCF2hTXXCCRDSVEuTllTRTpQUlUuSVFfSU1QQUlSTUVOVF9HVy5GWTIwMTUBAAAA+NcPAAMAAAAAAAnKSTKFNdcIWiTxdoU11wgjQ0lRLkRCOkFMVi5JUV9PVEhFUl9PUEVSX0FDVC5GWTIwMDcBAAAAFyMJAAIAAAAEMTU5MgEIAAAABQAAAAExAQAAAAoxNjgzMjY1OTg3AwAAAAI1MAIAAAAEMjA0NwQAAAABMAcAAAAIOS85LzIwMTkIAAAACDEvMS8yMDA4CQAAAAEwlkKINIU11whIZq92hTXXCCxDSVEuVFNFOjg3MjkuSVFfSU1QVVRfT1BFUl9MRUFTRV9ERVBSLkZZMjAxMQEAAACGxlUBAwAAAAAAwFPRNoU11wjebjR2hTXXCCZDSVEuVFNFOjg3MjkuSVFfTE9BTlNfUkVDRUlW</t>
  </si>
  <si>
    <t>X0xULkZZMjAxNAEAAACGxlUBAwAAAAAAj6HRNoU11wgdyEV2hTXXCCJDSVEuVFNFOjg3MjkuSVFfUVVJQ0tfUkFUSU8uRlkyMDE2AQAAAIbGVQECAAAACDEuNDYwODYzAQgAAAAFAAAAATEBAAAACjE3OTk3ODg1NDUDAAAAAjc5AgAAAAQ0MTIxBAAAAAEwBwAAAAg5LzkvMjAxOQgAAAAJMy8zMS8yMDE2CQAAAAEwpbFAMIU11wgXoG13hTXXCBlDSVEuVFNFOjg3NTAuSVFfQVAuRlkyMDE2AQAAAPB1DQACAAAABzEwNDgxNjIBCAAAAAUAAAABMQEAAAAKMTg2MTE3NTYxOAMAAAACNzkCAAAABDEwMTgEAAAAATAHAAAACDkvOS8yMDE5CAAAAAkzLzMxLzIwMTYJAAAAATD2zuc3hTXXCDEsPnaFNdcIJUNJUS5TV1g6WlVSTi5JUV9HV19JTlRBTl9BTU9SVC5GWTIwMDkBAAAAmZYOAAMAAAAAAPZqaTOFNdcIC9bbdoU11wgiQ0lRLkRCOkFMVi5JUV9DVVJSRU5UX1JBVElPLkZZMjAxMgEAAAAXIwkAAgAAAAgxLjI1NTU5OAEIAAAABQAAAAExAQAAAAoxNjgzMTUzNTQ3AwAAAAI1MAIAAAAENDAzMAQAAAABMAcAAAAIOS85LzIwMTkIAAAACjEyLzMxLzIwMTIJAAAAATCypKIvhTXXCGzHiXeFNdcIJENJUS5UU0U6ODc1MC5JUV9DT01NT05fRElWX0NGLkZZMjAxOAEAAADwdQ0AAwAAAAAAwPbnN4U11whd9C52hTXXCBxDSVEuREI6QUxWLklRX0lOQ19UQVguRlkyMDE1AQAAABcjCQACAAAABDMyMDkBCAAAAAUAAAAB</t>
  </si>
  <si>
    <t>MQEAAAAKMTgzMTQ0NDE5OAMAAAACNTACAAAAAjc1BAAAAAEwBwAAAAg5LzkvMjAxOQgAAAAKMTIvMzEvMjAxNQkAAAABMIVWazSFNdcIkOupdoU11wgdQ0lRLlRTRTo4NzI1LklRX0NPTU1PTi5GWTIwMDgBAAAAF1gNAAIAAAAGMTM5NTk1AQgAAAAFAAAAATEBAAAACjEwNjI3NDE5MDYDAAAAAjc5AgAAAAQxMTAzBAAAAAEwBwAAAAg5LzkvMjAxOQgAAAAJMy8zMS8yMDA4CQAAAAEwmOAxOYU11whPfyB2hTXXCBxDSVEuVFNFOjg3MjUuSVFfTklfQ0YuRlkyMDA5AQAAABdYDQACAAAABDgxOTIBCAAAAAUAAAABMQEAAAAKMTM3MjM1Mjc0MAMAAAACNzkCAAAABDIxNTAEAAAAATAHAAAACDkvOS8yMDE5CAAAAAkzLzMxLzIwMDkJAAAAATCMCDI5hTXXCFQxGXaFNdcIIENJUS5UU0U6ODcyOS5JUV9ESVZfU0hBUkUuRlkyMDE5AQAAAIbGVQECAAAABDYyLjUBCAAAAAUAAAABMQEAAAAKMTk3MDY5Mzk1OAMAAAACNzkCAAAABDMwNTgEAAAAATAHAAAACDkvOS8yMDE5CAAAAAkzLzMxLzIwMTkJAAAAATDsmpg2hTXXCPh6hHaFNdcIKkNJUS5UU0U6ODcyOS5JUV9UT1RBTF9FUVVJVFkuRlkyMDExLi4uLkpQWQEAAACGxlUBAgAAAAYyOTQ4NzcBCAAAAAUAAAABMQEAAAAKMTQ2NDYwOTU5MwMAAAACNzkCAAAABDEyNzUEAAAAATAHAAAACDkvOS8yMDE5CAAAAAkzLzMxLzIwMTEJAAAAATAyIgkvhTXXCI8Vn3eFNdcI</t>
  </si>
  <si>
    <t>IENJUS5UU0U6ODc1MC5JUV9JTlZFTlRPUlkuRlkyMDE0AQAAAPB1DQADAAAAAAAqcgk4hTXXCP/BFnaFNdcIHkNJUS5UU0U6ODcyNS5JUV9TVF9ERUJULkZZMjAxMAEAAAAXWA0AAwAAAAAAjAgyOYU11wgKsQB2hTXXCCZDSVEuVFNFOjg3OTUuSVFfTkVUX0RFQlRfRUJJVERBLkZZMjAxNgEAAADLsDYBAwAAAAJOTQEIAAAABQAAAAExAQAAAAoxNzk5Nzg4NTY1AwAAAAI3OQIAAAAENDE5MwQAAAABMAcAAAAIOS85LzIwMTkIAAAACTMvMzEvMjAxNgkAAAABMPb6QjCFNdcIiSVvd4U11wgoQ0lRLlRTRTo4NjMwLklRX0ZJWEVEX0FTU0VUX1RVUk5TLkZZMjAxMwEAAAD9aM0GAgAAAAg3LjYxNDUxNQEIAAAABQAAAAExAQAAAAoxNjM3MzI0NjMzAwAAAAI3OQIAAAAENDA2NgQAAAABMAcAAAAIOS85LzIwMTkIAAAACTMvMzEvMjAxMwkAAAABMPudNjGFNdcInrtOd4U11wgiQ0lRLlRTRTo4Nzk1LklRX0RBX1NVUFBMX0NGLkZZMjAwOQEAAADLsDYBAgAAAAUxODUyOAEIAAAABQAAAAExAQAAAAoxMzgyNDE4MDMzAwAAAAI3OQIAAAAEMjE3MQQAAAABMAcAAAAIOS85LzIwMTkIAAAACTMvMzEvMjAwOQkAAAABMH5f3jeFNdcIEgUwdoU11wglQ0lRLlRTRTo4NzUwLklRX0dBSU5fSU5WRVNUX0NGLkZZMjAxOQEAAADwdQ0AAgAAAAYtOTUyNTMBCAAAAAUAAAABMQEAAAAKMTk3MDY5NDAxMwMAAAACNzkCAAAABDIw</t>
  </si>
  <si>
    <t>OTAEAAAAATAHAAAACDkvOS8yMDE5CAAAAAkzLzMxLzIwMTkJAAAAATC7Heg3hTXXCBFTN3aFNdcIH0NJUS5UU0U6ODc1MC5JUV9UUkVBU1VSWS5GWTIwMTkBAAAA8HUNAAIAAAAGLTk4NjM0AQgAAAAFAAAAATEBAAAACjE5NzA2OTQwMTMDAAAAAjc5AgAAAAQxMjQ4BAAAAAEwBwAAAAg5LzkvMjAxOQgAAAAJMy8zMS8yMDE5CQAAAAEwux3oN4U11wiZm0d2hTXXCChDSVEuTllTRTpQUlUuSVFfVE9UQUxfRElWX1BBSURfQ0YuRlkyMDA3AQAAAPjXDwACAAAABC01MzMBCAAAAAUAAAABMQEAAAAKMTMzMTQyMDE5MAMAAAADMTYwAgAAAAQyMDIyBAAAAAEwBwAAAAg5LzkvMjAxOQgAAAAKMTIvMzEvMjAwNwkAAAABMPbfaTOFNdcIdEv/doU11wgiQ0lRLlNXWDpaVVJOLklRX1NBTEVfUFBFX0NGLkZZMjAxNAEAAACZlg4AAgAAAAI4NgEIAAAABQAAAAExAQAAAAoxNzc4NDMzMTc1AwAAAAMxNjACAAAABDIwNDIEAAAAATAHAAAACDkvOS8yMDE5CAAAAAoxMi8zMS8yMDE0CQAAAAEwOENpM4U11wirDdZ2hTXXCCVDSVEuVFNFOjcxODEuSVFfQ0FQSVRBTF9MRUFTRVMuRlkyMDE4AQAAAAPoXAICAAAABDIzNjQBCAAAAAUAAAABMQEAAAAKMTk4Mjg3NDk0MwMAAAACNzkCAAAABDExODMEAAAAATAHAAAACDkvOS8yMDE5CAAAAAkzLzMxLzIwMTgJAAAAATB6F9I1hTXXCMSyk3aFNdcIHUNJUS5CSVQ6Ry5JUV9DSEFO</t>
  </si>
  <si>
    <t>R0VfQVIuRlkyMDE0AQAAAJAJCwACAAAAAzU0MQEIAAAABQAAAAExAQAAAAoxNzgyMzc3OTYwAwAAAAI1MAIAAAAEMjAxOAQAAAABMAcAAAAIOS85LzIwMTkIAAAACjEyLzMxLzIwMTQJAAAAATBBaDIyhTXXCFC/DXeFNdcII0NJUS5TV1g6WlVSTi5JUV9CQVNJQ19XRUlHSFQuRlkyMDE4AQAAAJmWDgACAAAACjE0OC4wNDg3MzcA+7hpM4U11whtE/d2hTXXCC9DSVEuVFNFOjg3MjkuSVFfSU1QVVRfT1BFUl9MRUFTRV9JTlRfRVhQLkZZMjAxNAEAAACGxlUBAwAAAAAAj6HRNoU11witN112hTXXCCFDSVEuVFNFOjg3NTAuSVFfRUJJVERBX0lOVC5GWTIwMTABAAAA8HUNAAIAAAAJMTMuNjI1NjE4AQgAAAAFAAAAATEBAAAACjE0OTI4MjcwOTkDAAAAAjc5AgAAAAQ0MTkwBAAAAAEwBwAAAAg5LzkvMjAxOQgAAAAJMy8zMS8yMDEwCQAAAAEwJKxCMIU11wjjMGt3hTXXCCxDSVEuVFNFOjg3MjkuSVFfTkVUX0RFQlRfRUJJVERBX0NBUEVYLkZZMjAxOQEAAACGxlUBAwAAAAJOTQEIAAAABQAAAAExAQAAAAoxOTcwNjkzOTU4AwAAAAI3OQIAAAAFMjMzMTQEAAAAATAHAAAACDkvOS8yMDE5CAAAAAkzLzMxLzIwMTkJAAAAATClsUAwhTXXCGY2cHeFNdcIJUNJUS5TV1g6WlVSTi5JUV9ESUxVVF9FUFNfSU5DTC5GWTIwMTIBAAAAmZYOAAIAAAAJMjYuMzY5OTk5AQgAAAAFAAAAATEBAAAACjE2NTg0Mjc5NjIDAAAA</t>
  </si>
  <si>
    <t>AzE2MAIAAAABOAQAAAABMAcAAAAIOS85LzIwMTkIAAAACjEyLzMxLzIwMTIJAAAAATD7uGkzhTXXCAQk1XaFNdcIJ0NJUS5TV1g6WlVSTi5JUV9ORVRfSU5URVJFU1RfRVhQLkZZMjAwNwEAAACZlg4AAgAAAAQtNjg1AQgAAAAFAAAAATEBAAAACTgwMzM1ODY0NgMAAAADMTYwAgAAAAMzNjgEAAAAATAHAAAACDkvOS8yMDE5CAAAAAoxMi8zMS8yMDA3CQAAAAEw7PFrNIU11whdd9N2hTXXCBxDSVEuTllTRTpQUlUuSVFfRUJJVEEuRlkyMDA4AQAAAPjXDwACAAAAAzU2NwEIAAAABQAAAAExAQAAAAoxNDMzMzUwODU5AwAAAAMxNjACAAAABjEwMDY4OQQAAAABMAcAAAAIOS85LzIwMTkIAAAACjEyLzMxLzIwMDgJAAAAATA3sE8zhTXXCF6k+3aFNdcIKENJUS5FTlhUUEE6Q1MuSVFfQ0ZPX0NVUlJFTlRfTElBQi5GWTIwMTIBAAAAltkBAAIAAAAIMC4wODAwMzUBCAAAAAUAAAABMQEAAAAKMTY2NTM2ODMxNwMAAAACNTACAAAABDQxODUEAAAAATAHAAAACDkvOS8yMDE5CAAAAAoxMi8zMS8yMDEyCQAAAAEwiCZBMIU11wigmoR3hTXXCCFDSVEuU1dYOlpVUk4uSVFfU0dBX01BUkdJTi5GWTIwMDcBAAAAmZYOAAIAAAAHMTIuMDIzOQEIAAAABQAAAAExAQAAAAk4MDMzNTg2NDYDAAAAAzE2MAIAAAAENDM3NQQAAAABMAcAAAAIOS85LzIwMTkIAAAACjEyLzMxLzIwMDcJAAAAATC88qIvhTXXCElHf3eFNdcIJkNJ</t>
  </si>
  <si>
    <t>US5UU0U6ODc2Ni5JUV9JTlZFU1RfTE9BTlNfQ0YuRlkyMDE0AQAAAPHtBAACAAAABTEyOTgyAQgAAAAFAAAAATEBAAAACjE3MTQ4MDIxMzEDAAAAAjc5AgAAAAQyMDMyBAAAAAEwBwAAAAg5LzkvMjAxOQgAAAAJMy8zMS8yMDE0CQAAAAEw+LNROYU11wh8UgZ2hTXXCB9DSVEuVFNFOjg3OTUuSVFfRUJUX0VYQ0wuRlkyMDE2AQAAAMuwNgECAAAABjE3MzM3MAEIAAAABQAAAAExAQAAAAoxNzk5Nzg4NTY1AwAAAAI3OQIAAAABNAQAAAABMAcAAAAIOS85LzIwMTkIAAAACTMvMzEvMjAxNgkAAAABMFrN7zaFNdcIhf8xdoU11wgnQ0lRLlRTRTo4NzI1LklRX0RBWVNfUEFZQUJMRV9PVVQuRlkyMDEzAQAAABdYDQACAAAACTE0NS4zMjc2NwEIAAAABQAAAAExAQAAAAoxNjUwMTEwNTI5AwAAAAI3OQIAAAAENDE4MwQAAAABMAcAAAAIOS85LzIwMTkIAAAACTMvMzEvMjAxMwkAAAABMEDu/zCFNdcIpn5dd4U11wgpQ0lRLlRTRTo4NzY2LklRX0RFQlRfRVFVSVZfTkVUX1BCTy5GWTIwMTgBAAAA8e0EAAIAAAAGMjQ3Mzg4AQgAAAAFAAAAATEBAAAACjE4OTU2MjU1ODQDAAAAAjc5AgAAAAUyMTY3OQQAAAABMAcAAAAIOS85LzIwMTkIAAAACTMvMzEvMjAxOAkAAAABMMEpUjmFNdcIfOMfdoU11wgeQ0lRLlRTRTo4NzY2LklRX1pfU0NPUkUuRlkyMDExAQAAAPHtBAADAAAAAABUoP8whTXXCH27R3eFNdcIIkNJUS5O</t>
  </si>
  <si>
    <t>WVNFOlBSVS5JUV9HQUlOX0FTU0VUUy5GWTIwMTgBAAAA+NcPAAMAAAAAANU/SjKFNdcIMTUHd4U11wgvQ0lRLlRTRTo4NzUwLklRX0lNUFVUX09QRVJfTEVBU0VfSU5UX0VYUC5GWTIwMTUBAAAA8HUNAAMAAAAAAPSo5zeFNdcIpJUmdoU11wgoQ0lRLlRTRTo4Nzk1LklRX0NVUlJFTlRfUE9SVF9ERUJULkZZMjAxNwEAAADLsDYBAgAAAAUxMTgzOAEIAAAABQAAAAExAQAAAAoxODQ5NDc2MjY2AwAAAAI3OQIAAAAEMTI5NwQAAAABMAcAAAAIOS85LzIwMTkIAAAACTMvMzEvMjAxNwkAAAABMFMa8DaFNdcIPF46doU11wglQ0lRLlRTRTo4NzI5LklRX0dBSU5fSU5WRVNUX0NGLkZZMjAxOAEAAACGxlUBAgAAAAYtODAwNTcBCAAAAAUAAAABMQEAAAAKMTg5NTY4Mjg2NQMAAAACNzkCAAAABDIwOTAEAAAAATAHAAAACDkvOS8yMDE5CAAAAAkzLzMxLzIwMTgJAAAAATDsmpg2hTXXCI2Wc3aFNdcIJUNJUS5UU0U6ODc5NS5JUV9CQVNJQ19FUFNfRVhDTC5GWTIwMTgBAAAAy7A2AQIAAAAKMTI0LjIyODc5MgEIAAAABQAAAAExAQAAAAoxODk1NjgyODU0AwAAAAI3OQIAAAAEMzA2NAQAAAABMAcAAAAIOS85LzIwMTkIAAAACTMvMzEvMjAxOAkAAAABMFMa8DaFNdcIjLdSdoU11wgmQ0lRLlRTRTo4NzUwLklRX0xUX0RFQlRfQ0FQSVRBTC5GWTIwMTgBAAAA8HUNAAIAAAAHMzEuNDUwOAEIAAAABQAAAAExAQAAAAox</t>
  </si>
  <si>
    <t>ODk1NjU2Mjc3AwAAAAI3OQIAAAAENDE4NwQAAAABMAcAAAAIOS85LzIwMTkIAAAACTMvMzEvMjAxOAkAAAABMPbTQjCFNdcIlf5gd4U11wgiQ0lRLlRTRTo3MTgxLklRX0dBSU5fSU5WRVNULkZZMjAwOQEAAAAD6FwCAwAAAAAA/Fq6NYU11wgGI4F2hTXXCCJDSVEuVFNFOjcxODEuSVFfQURWRVJUSVNJTkcuRlkyMDA5AQAAAAPoXAIDAAAAAAD8Wro1hTXXCKNTaHaFNdcIJ0NJUS5UU0U6ODcyNS5JUV9UT1RBTF9SRVYuRlkyMDA5Li4uLkpQWQEAAAAXWA0AAgAAAAcxODM2ODg2AQgAAAAFAAAAATEBAAAACjEzNzIzNTI3NDADAAAAAjc5AgAAAAIyOAQAAAABMAcAAAAIOS85LzIwMTkIAAAACTMvMzEvMjAwOQkAAAABMC+WEC+FNdcIJs2qd4U11wglQ0lRLk5ZU0U6UFJVLklRX1NUX0RFQlRfUkVQQUlELkZZMjAxMQEAAAD41w8AAwAAAAAA7yVQM4U11wg5mfh2hTXXCClDSVEuVFNFOjg3OTUuSVFfQVNTRVRfV1JJVEVET1dOX0NGLkZZMjAxOAEAAADLsDYBAwAAAAAASkLwNoU11wjaCkN2hTXXCBlDSVEuREI6QUxWLklRX0xBTkQuRlkyMDEwAQAAABcjCQADAAAAAABgq4U0hTXXCPZ2sHaFNdcIIENJUS5OWVNFOlBSVS5JUV9ESVZFU1RfQ0YuRlkyMDE1AQAAAPjXDwADAAAAAADk8UkyhTXXCCcC9naFNdcIJkNJUS5UU0U6NzE4MS5JUV9ORVRfREVCVF9FQklUREEuRlkyMDExAQAAAAPoXAIDAAAAAACa2EAw</t>
  </si>
  <si>
    <t>hTXXCEigdHeFNdcIIkNJUS5UU0U6NzE4MS5JUV9RVUlDS19SQVRJTy5GWTIwMTkBAAAAA+hcAgIAAAAIMC4wNTQ0MzEBCAAAAAUAAAABMQEAAAAKMTk4Mjg3NDk1OAMAAAACNzkCAAAABDQxMjEEAAAAATAHAAAACDkvOS8yMDE5CAAAAAkzLzMxLzIwMTkJAAAAATCS/0AwhTXXCA6afXeFNdcIIUNJUS5UU0U6ODc5NS5JUV9TR0FfTUFSR0lOLkZZMjAxNgEAAADLsDYBAgAAAAY5LjkwMjQBCAAAAAUAAAABMQEAAAAKMTc5OTc4ODU2NQMAAAACNzkCAAAABDQzNzUEAAAAATAHAAAACDkvOS8yMDE5CAAAAAkzLzMxLzIwMTYJAAAAATD2+kIwhTXXCAk8dXeFNdcILkNJUS5TV1g6WlVSTi5JUV9NSU5PUklUWV9JTlRFUkVTVF9UT1RBTC5GWTIwMDkBAAAAmZYOAAIAAAAEMTgwMAEIAAAABQAAAAExAQAAAAoxNDM2Mzk4NTQ4AwAAAAMxNjACAAAABDEzMTIEAAAAATAHAAAACDkvOS8yMDE5CAAAAAoxMi8zMS8yMDA5CQAAAAEw9mppM4U11wgL1tt2hTXXCBxDSVEuQklUOkcuSVFfQlZfU0hBUkUuRlkyMDA4AQAAAJAJCwACAAAACDguMDgxODcyAQgAAAAFAAAAATEBAAAACjEzOTI4OTg4ODkDAAAAAjUwAgAAAAQ0MDIwBAAAAAEwBwAAAAg5LzkvMjAxOQgAAAAKMTIvMzEvMjAwOAkAAAABMHydSzKFNdcIQdwfd4U11wgpQ0lRLkVOWFRQQTpDUy5JUV9UT1RBTF9ERUJUX0VRVUlUWS5GWTIwMTQBAAAAltkBAAIAAAAH</t>
  </si>
  <si>
    <t>NDYuNDU0MQEIAAAABQAAAAExAQAAAAoxNzg0MjUwOTk1AwAAAAI1MAIAAAAENDAzNAQAAAABMAcAAAAIOS85LzIwMTkIAAAACjEyLzMxLzIwMTQJAAAAATCIJkEwhTXXCGh5gneFNdcIKENJUS5OWVNFOlBSVS5JUV9UT1RBTF9MSUFCX0VRVUlUWS5GWTIwMTcBAAAA+NcPAAIAAAAGODMyMTM2AQgAAAAFAAAAATEBAAAACjE5NDUyNzY4NDEDAAAAAzE2MAIAAAAEMTAxMwQAAAABMAcAAAAIOS85LzIwMTkIAAAACjEyLzMxLzIwMTcJAAAAATDYGEoyhTXXCJznIneFNdcIH0NJUS5UU0U6ODYzMC5JUV9FQklUX0lOVC5GWTIwMTQBAAAA/WjNBgIAAAAJMTEuOTEwNDUxAQgAAAAFAAAAATEBAAAACjE2ODkyOTgwNjQDAAAAAjc5AgAAAAQ0MTg5BAAAAAEwBwAAAAg5LzkvMjAxOQgAAAAJMy8zMS8yMDE0CQAAAAEw+502MYU11wiCYkt3hTXXCCBDSVEuVFNFOjg3NTAuSVFfSU5WRU5UT1JZLkZZMjAxMgEAAADwdQ0AAwAAAAAAGSQJOIU11wgpJhZ2hTXXCC5DSVEuU1dYOlpVUk4uSVFfTUlOT1JJVFlfSU5URVJFU1RfVE9UQUwuRlkyMDE3AQAAAJmWDgACAAAABDE4MzEBCAAAAAUAAAABMQEAAAAKMTk0NDA0OTgyOQMAAAADMTYwAgAAAAQxMzEyBAAAAAEwBwAAAAg5LzkvMjAxOQgAAAAKMTIvMzEvMjAxNwkAAAABMAGSaTOFNdcIdbr6doU11wgnQ0lRLlRTRTo4Nzk1LklRX05FVF9JTlRFUkVTVF9FWFAuRlkyMDE5</t>
  </si>
  <si>
    <t>AQAAAMuwNgECAAAABC05MDcBCAAAAAUAAAABMQEAAAAKMTk3MDY5NDAwNAMAAAACNzkCAAAAAzM2OAQAAAABMAcAAAAIOS85LzIwMTkIAAAACTMvMzEvMjAxOQkAAAABMEpC8DaFNdcIxlhDdoU11wgtQ0lRLlRTRTo4Nzk1LklRX0NBU0hfQ09OVkVSU0lPTi5GWTIwMTAuLi4uSlBZAQAAAMuwNgEDAAAAAAApSQkvhTXXCOz5r3eFNdcIJkNJUS5UU0U6ODYzMC5JUV9ORVRfREVCVF9FQklUREEuRlkyMDEzAQAAAP1ozQYDAAAAAk5NAQgAAAAFAAAAATEBAAAACjE2MzczMjQ2MzMDAAAAAjc5AgAAAAQ0MTkzBAAAAAEwBwAAAAg5LzkvMjAxOQgAAAAJMy8zMS8yMDEzCQAAAAEw+502MYU11wh1Oz13hTXXCChDSVEuVFNFOjcxODEuSVFfVE9UQUxfREVCVF9FQklUREEuRlkyMDE2AQAAAAPoXAICAAAACTEzLjA4OTIyNgEIAAAABQAAAAExAQAAAAoxNzk5Nzg4NjE1AwAAAAI3OQIAAAAENDE5MgQAAAABMAcAAAAIOS85LzIwMTkIAAAACTMvMzEvMjAxNgkAAAABMJL/QDCFNdcIl/Nyd4U11wgmQ0lRLlNXWDpaVVJOLklRX0VYVFJBX0FDQ19JVEVNUy5GWTIwMDkBAAAAmZYOAAMAAAAAAPZqaTOFNdcIQxPUdoU11wgiQ0lRLkVOWFRQQTpDUy5JUV9FQVJOSU5HX0NPLkZZMjAxNAEAAACW2QEAAgAAAAQ1MzM3AQgAAAAFAAAAATEBAAAACjE3ODQyNTA5OTUDAAAAAjUwAgAAAAE3BAAAAAEwBwAAAAg5LzkvMjAxOQgA</t>
  </si>
  <si>
    <t>AAAKMTIvMzEvMjAxNAkAAAABMM+lhzSFNdcIMbShdoU11wgXQ0lRLkRCOkFMVi5JUV9BUC5GWTIwMTgBAAAAFyMJAAIAAAAENDIyMwEIAAAABQAAAAExAQAAAAoxOTQ4Nzg1OTU3AwAAAAI1MAIAAAAEMTAxOAQAAAABMAcAAAAIOS85LzIwMTkIAAAACjEyLzMxLzIwMTgJAAAAATBCy2s0hTXXCJUC03aFNdcIKENJUS5FTlhUUEE6Q1MuSVFfRUJJVERBX0NBUEVYX0lOVC5GWTIwMTUBAAAAltkBAAIAAAAJMTcuMDY5NjcyAQgAAAAFAAAAATEBAAAACjE4MzMzMzUwMzIDAAAAAjUwAgAAAAQ0MTkxBAAAAAEwBwAAAAg5LzkvMjAxOQgAAAAKMTIvMzEvMjAxNQkAAAABMIgmQTCFNdcI936Ad4U11wgpQ0lRLkRCOkFMVi5JUV9SRVRVUk5fQ09NTU9OX0VRVUlUWS5GWTIwMTgBAAAAFyMJAAIAAAAHMTEuNzcxMQEIAAAABQAAAAExAQAAAAoxOTQ4Nzg1OTU3AwAAAAI1MAIAAAAFMzMzMjAEAAAAATAHAAAACDkvOS8yMDE5CAAAAAoxMi8zMS8yMDE4CQAAAAEwvPKiL4U11wizXYx3hTXXCBdDSVEuREI6QUxWLklRX05JLkZZMjAxOAEAAAAXIwkAAgAAAAQ3NDYyAQgAAAAFAAAAATEBAAAACjE5NDg3ODU5NTcDAAAAAjUwAgAAAAIxNQQAAAABMAcAAAAIOS85LzIwMTkIAAAACjEyLzMxLzIwMTgJAAAAATBCy2s0hTXXCJM0z3aFNdcIGkNJUS5FTlhUUEE6Q1MuSVFfR1AuRlkyMDExAQAAAJbZAQACAAAABTE2MzkwAQgA</t>
  </si>
  <si>
    <t>AAAFAAAAATEBAAAACjE1OTYyMTg3MzMDAAAAAjUwAgAAAAIxMAQAAAABMAcAAAAIOS85LzIwMTkIAAAACjEyLzMxLzIwMTEJAAAAATCP1pQ1hTXXCJtPjXaFNdcIJUNJUS5UU0U6ODcyOS5JUV9CQVNJQ19FUFNfRVhDTC5GWTIwMTUBAAAAhsZVAQIAAAAKMTI1LjEwMTQzNwEIAAAABQAAAAExAQAAAAoxNzQ2OTEzMDcwAwAAAAI3OQIAAAAEMzA2NAQAAAABMAcAAAAIOS85LzIwMTkIAAAACTMvMzEvMjAxNQkAAAABMHg8lzaFNdcIjn81doU11wggQ0lRLlNXWDpaVVJOLklRX1NUX0lOVkVTVC5GWTIwMTEBAAAAmZYOAAIAAAADODE0AQgAAAAFAAAAATEBAAAACjE1ODc5NDE2NzUDAAAAAzE2MAIAAAAEMTA2OQQAAAABMAcAAAAIOS85LzIwMTkIAAAACjEyLzMxLzIwMTEJAAAAATD7uGkzhTXXCO9x3HaFNdcIKUNJUS5FTlhUUEE6Q1MuSVFfVE9UQUxfRElWX1BBSURfQ0YuRlkyMDA3AQAAAJbZAQACAAAABS0yNzE0AQgAAAAFAAAAATEBAAAACjEzNDI2MTYzODMDAAAAAjUwAgAAAAQyMDIyBAAAAAEwBwAAAAg5LzkvMjAxOQgAAAAKMTIvMzEvMjAwNwkAAAABMG8+0jWFNdcItUSYdoU11wgmQ0lRLkVOWFRQQTpDUy5JUV9QUkVGX0RJVl9PVEhFUi5GWTIwMTUBAAAAltkBAAIAAAADMzA1AQgAAAAFAAAAATEBAAAACjE4MzMzMzUwMzIDAAAAAjUwAgAAAAI5NwQAAAABMAcAAAAIOS85LzIwMTkIAAAACjEyLzMx</t>
  </si>
  <si>
    <t>LzIwMTUJAAAAATCszYc0hTXXCBKji3aFNdcIIkNJUS5CSVQ6Ry5JUV9TVF9ERUJUX0lTU1VFRC5GWTIwMTIBAAAAkAkLAAMAAAAAAEc6TDKFNdcIkSQNd4U11wgeQ0lRLlRTRTo4Nzk1LklRX1pfU0NPUkUuRlkyMDE0AQAAAMuwNgEDAAAAAAD2+kIwhTXXCE/5cHeFNdcIGUNJUS5OWVNFOlBSVS5JUV9BUi5GWTIwMTIBAAAA+NcPAAMAAAAAAOhMUDOFNdcIvDoFd4U11wgdQ0lRLkJJVDpHLklRX1BBUlRfVElNRS5GWTIwMTIBAAAAkAkLAAMAAAAAAEc6TDKFNdcIPEYdd4U11wgjQ0lRLkRCOkFMVi5JUV9MVF9ERUJUX0VRVUlUWS5GWTIwMTABAAAAFyMJAAIAAAAHNDYuNjM0NQEIAAAABQAAAAExAQAAAAoxNjgzMjA0ODQ4AwAAAAI1MAIAAAAENDA4NQQAAAABMAcAAAAIOS85LzIwMTkIAAAACjEyLzMxLzIwMTAJAAAAATCypKIvhTXXCAGKfHeFNdcIMENJUS5UU0U6NzE4MS5JUV9UT1RBTF9PVVRTVEFORElOR19CU19EQVRFLkZZMjAxMgEAAAAD6FwCAwAAAAAA0/a6NYU11whYZGl2hTXXCBxDSVEuVFNFOjcxODEuSVFfTklfQ0YuRlkyMDA4AQAAAAPoXAIDAAAAAADrwZg2hTXXCBG4fHaFNdcIJkNJUS5UU0U6ODc5NS5JUV9JTlZFU1RfTE9BTlNfQ0YuRlkyMDE0AQAAAMuwNgECAAAABi0xMTg3NwEIAAAABQAAAAExAQAAAAoxNzc0OTc4NTY4AwAAAAI3OQIAAAAEMjAzMgQAAAABMAcAAAAIOS85LzIwMTkI</t>
  </si>
  <si>
    <t>AAAACTMvMzEvMjAxNAkAAAABMHOl7zaFNdcIcJs5doU11wgmQ0lRLlRTRTo4NzI5LklRX0lOVkVOVE9SWV9UVVJOUy5GWTIwMTMBAAAAhsZVAQMAAAAAAOAhQzCFNdcIKXltd4U11wgnQ0lRLlRTRTo4Nzk1LklRX01BUktFVENBUC4yMDE0LzMvMzEuSlBZAQAAAMuwNgECAAAADTgyNDg3NC42NDcwNTIBBgAAAAUAAAABMQEAAAAKMTY1OTIwMzQ3MwMAAAACNzkCAAAABjEwMDA1NAQAAAABMAcAAAAJMy8zMS8yMDE0PlwkVIU11whgPDnChTXXCB5DSVEuVFNFOjg3NjYuSVFfWl9TQ09SRS5GWTIwMTcBAAAA8e0EAAMAAAAAAD3H/zCFNdcI5XhYd4U11wgkQ0lRLkJJVDpHLklRX0NBU0hfT1BFUi5GWTIwMDkuLi4uSlBZAQAAAJAJCwACAAAADjMxMjIwNTIuODg5MTg2AQgAAAAFAAAAATEBAAAACjE0NDE2MjAzODMDAAAAAjc5AgAAAAQyMDA2BAAAAAEwBwAAAAg5LzkvMjAxOQgAAAAKMTIvMzEvMjAwOQkAAAABMDVwCS+FNdcIV3Sud4U11wgjQ0lRLkVOWFRQQTpDUy5JUV9FQklUX01BUkdJTi5GWTIwMTcBAAAAltkBAAIAAAAGNS44MjkxAQgAAAAFAAAAATEBAAAACjE5NDkyMjA4MzADAAAAAjUwAgAAAAQ0MDUzBAAAAAEwBwAAAAg5LzkvMjAxOQgAAAAKMTIvMzEvMjAxNwkAAAABMH1NQTCFNdcIuOiEd4U11wgaQ0lRLlRTRTo4NzI1LklRX0NJUC5GWTIwMDkBAAAAF1gNAAMAAAAAAIwIMjmFNdcIFYoAdoU1</t>
  </si>
  <si>
    <t>1wgjQ0lRLk5ZU0U6UFJVLklRX0VCSVRBX01BUkdJTi5GWTIwMTQBAAAA+NcPAAIAAAAHMTEuNTI1MQEIAAAABQAAAAExAQAAAAoxODI4MTY4MjAyAwAAAAMxNjACAAAABDQ0MTkEAAAAATAHAAAACDkvOS8yMDE5CAAAAAoxMi8zMS8yMDE0CQAAAAEwUyEQL4U11whQCZx3hTXXCCNDSVEuTllTRTpQUlUuSVFfT1RIRVJfRVFVSVRZLkZZMjAxOAEAAAD41w8AAgAAAAUxMDkwNgEIAAAABQAAAAExAQAAAAoxOTQ1Mjc2ODE4AwAAAAMxNjACAAAABDEwMjgEAAAAATAHAAAACDkvOS8yMDE5CAAAAAoxMi8zMS8yMDE4CQAAAAEw1T9KMoU11wgFKQt3hTXXCCxDSVEuVFNFOjg3NTAuSVFfSU1QVVRfT1BFUl9MRUFTRV9ERVBSLkZZMjAxOAEAAADwdQ0AAwAAAAAAwPbnN4U11wib6U52hTXXCCdDSVEuQklUOkcuSVFfSU5DX1RBWF9QQVlfQ1VSUkVOVC5GWTIwMDcBAAAAkAkLAAIAAAAFNTQ3LjEBCAAAAAUAAAABMQEAAAAKMTM2NjQyMTc3NgMAAAACNTACAAAABDEwOTQEAAAAATAHAAAACDkvOS8yMDE5CAAAAAoxMi8zMS8yMDA3CQAAAAEw12VKMoU11wi4fRd3hTXXCB9DSVEuVFNFOjg3MjUuSVFfQVJfVFVSTlMuRlkyMDA4AQAAABdYDQADAAAAAAA9x/8whTXXCA1dVHeFNdcIKENJUS5TV1g6WlVSTi5JUV9QUk9WX0JBRF9ERUJUU19DRi5GWTIwMDkBAAAAmZYOAAMAAAAAAAGSaTOFNdcIKf3bdoU11wghQ0lRLk5Z</t>
  </si>
  <si>
    <t>U0U6UFJVLklRX0VCSVREQV9JTlQuRlkyMDA4AQAAAPjXDwACAAAACDAuODg1Mzg2AQgAAAAFAAAAATEBAAAACjE0MzMzNTA4NTkDAAAAAzE2MAIAAAAENDE5MAQAAAABMAcAAAAIOS85LzIwMTkIAAAACjEyLzMxLzIwMDgJAAAAATCpjqMvhTXXCBF0mXeFNdcIKUNJUS5UU0U6ODcyOS5JUV9UT1RBTF9ERUJUX0NBUElUQUwuRlkyMDA4AQAAAIbGVQECAAAABjMuNjgxNQEIAAAABQAAAAExAQAAAAoxMDYxMTk2MTUzAwAAAAI3OQIAAAAENDE4NgQAAAABMAcAAAAIOS85LzIwMTkIAAAACTMvMzEvMjAwOAkAAAABMOAhQzCFNdcIdUxvd4U11wgiQ0lRLlRTRTo4Nzk1LklRX0RBX1NVUFBMX0NGLkZZMjAxMgEAAADLsDYBAgAAAAUxNjcxMgEIAAAABQAAAAExAQAAAAoxNTU3NTE5MzgzAwAAAAI3OQIAAAAEMjE3MQQAAAABMAcAAAAIOS85LzIwMTkIAAAACTMvMzEvMjAxMgkAAAABMGjU3jeFNdcID+RQdoU11wgiQ0lRLkVOWFRQQTpDUy5JUV9FQVJOSU5HX0NPLkZZMjAwNwEAAACW2QEAAgAAAAQ1OTExAQgAAAAFAAAAATEBAAAACjEzNDI2MTYzODMDAAAAAjUwAgAAAAE3BAAAAAEwBwAAAAg5LzkvMjAxOQgAAAAKMTIvMzEvMjAwNwkAAAABMG8+0jWFNdcI1TOQdoU11wgaQ0lRLlNXWDpaVVJOLklRX0VCVC5GWTIwMTUBAAAAmZYOAAIAAAAEMzM0MQEIAAAABQAAAAExAQAAAAoxODI2OTI4NjE1AwAAAAMxNjAC</t>
  </si>
  <si>
    <t>AAAAAzEzOQQAAAABMAcAAAAIOS85LzIwMTkIAAAACjEyLzMxLzIwMTUJAAAAATD2amkzhTXXCKo01naFNdcILkNJUS5UU0U6NzE4MS5JUV9UT1RBTF9ERUJUX0VCSVREQV9DQVBFWC5GWTIwMTMBAAAAA+hcAgIAAAAJMTIuMTgwMDM5AQgAAAAFAAAAATEBAAAACjE3NTI3NjkxNTQDAAAAAjc5AgAAAAUyMzMxMwQAAAABMAcAAAAIOS85LzIwMTkIAAAACTMvMzEvMjAxMwkAAAABMJrYQDCFNdcIXQN7d4U11wgnQ0lRLkRCOkFMVi5JUV9EQVlTX0lOVkVOVE9SWV9PVVQuRlkyMDA4AQAAABcjCQADAAAAAAB9TUEwhTXXCOWai3eFNdcIGUNJUS5UU0U6ODcyOS5JUV9SRS5GWTIwMTMBAAAAhsZVAQIAAAAGMTM1MTYwAQgAAAAFAAAAATEBAAAACjE2MjU5NzUzNDcDAAAAAjc5AgAAAAQxMjIyBAAAAAEwBwAAAAg5LzkvMjAxOQgAAAAJMy8zMS8yMDEzCQAAAAEwj6HRNoU11wju/1R2hTXXCCdDSVEuVFNFOjg2MzAuSVFfREFZU19QQVlBQkxFX09VVC5GWTIwMTcBAAAA/WjNBgIAAAAKMjExLjc3Nzc0NQEIAAAABQAAAAExAQAAAAoxODQ5NDc2MzI1AwAAAAI3OQIAAAAENDE4MwQAAAABMAcAAAAIOS85LzIwMTkIAAAACTMvMzEvMjAxNwkAAAABMDl5/zCFNdcIeDBPd4U11wgrQ0lRLlRTRTo4NzUwLklRX1JFVFVSTl9DT01NT05fRVFVSVRZLkZZMjAxNgEAAADwdQ0AAgAAAAY1LjQ3MzYBCAAAAAUAAAABMQEAAAAK</t>
  </si>
  <si>
    <t>MTg2MTE3NTYxOAMAAAACNzkCAAAABTMzMzIwBAAAAAEwBwAAAAg5LzkvMjAxOQgAAAAJMy8zMS8yMDE2CQAAAAEw9tNCMIU11wjXYmd3hTXXCCVDSVEuVFNFOjg3NTAuSVFfU1RfREVCVF9SRVBBSUQuRlkyMDExAQAAAPB1DQADAAAAAAAZJAk4hTXXCDJNHXaFNdcIGkNJUS5UU0U6ODc1MC5JUV9SRVYuRlkyMDE1AQAAAPB1DQACAAAABzYyNTE5NjYBCAAAAAUAAAABMQEAAAAKMTc0NjkxMzA0NAMAAAACNzkCAAAAAzExMgQAAAABMAcAAAAIOS85LzIwMTkIAAAACTMvMzEvMjAxNQkAAAABMPSo5zeFNdcI6F0edoU11wgrQ0lRLlRTRTo3MTgxLklRX1JFVFVSTl9DT01NT05fRVFVSVRZLkZZMjAxNAEAAAAD6FwCAgAAAAY0LjE3OTkBCAAAAAUAAAABMQEAAAAKMTc1Mjc2OTAwMwMAAAACNzkCAAAABTMzMzIwBAAAAAEwBwAAAAg5LzkvMjAxOQgAAAAJMy8zMS8yMDE0CQAAAAEwmthAMIU11wi5pXJ3hTXXCCVDSVEuTllTRTpQUlUuSVFfR0FJTl9JTlZFU1RfQ0YuRlkyMDE2AQAAAPjXDwACAAAABS0yMTc3AQgAAAAFAAAAATEBAAAACjE5NDUyNzY4MTcDAAAAAzE2MAIAAAAEMjA5MAQAAAABMAcAAAAIOS85LzIwMTkIAAAACjEyLzMxLzIwMTYJAAAAATDYGEoyhTXXCDKDDneFNdcIHUNJUS5UU0U6NzE4MS5JUV9DT01NT04uRlkyMDExAQAAAAPoXAIDAAAAAADrqLo1hTXXCLPlgXaFNdcIIkNJUS5CSVQ6Ry5J</t>
  </si>
  <si>
    <t>UV9PVEhFUl9DTF9TVVBQTC5GWTIwMTEBAAAAkAkLAAIAAAAEMTk3NQEIAAAABQAAAAExAQAAAAoxNTkzOTI3NDQ3AwAAAAI1MAIAAAAEMTA1NwQAAAABMAcAAAAIOS85LzIwMTkIAAAACjEyLzMxLzIwMTEJAAAAATBQE0wyhTXXCJevDHeFNdcIJENJUS5UU0U6ODc1MC5JUV9JTkNfRVFVSVRZX0NGLkZZMjAxNQEAAADwdQ0AAgAAAAUtNjQ2MAEIAAAABQAAAAExAQAAAAoxNzQ2OTEzMDQ0AwAAAAI3OQIAAAAEMjA4NgQAAAABMAcAAAAIOS85LzIwMTkIAAAACTMvMzEvMjAxNQkAAAABMPSo5zeFNdcIrulVdoU11wgWQ0lRLkJJVDpHLklRX1JFLkZZMjAxNwEAAACQCQsAAgAAAAUxMTMxOQEIAAAABQAAAAExAQAAAAoxOTQ5NTc2NjQ0AwAAAAI1MAIAAAAEMTIyMgQAAAABMAcAAAAIOS85LzIwMTkIAAAACjEyLzMxLzIwMTcJAAAAATB3tjIyhTXXCDolPneFNdcIHUNJUS5UU0U6ODc1MC5JUV9HQV9FWFAuRlkyMDE0AQAAAPB1DQADAAAAAAAqcgk4hTXXCP/BFnaFNdcIJkNJUS5TV1g6WlVSTi5JUV9ORVRfREVCVF9FQklUREEuRlkyMDE4AQAAAJmWDgACAAAACDAuOTM0MTk3AQgAAAAFAAAAATEBAAAACjE5NDQwNDk4MzEDAAAAAzE2MAIAAAAENDE5MwQAAAABMAcAAAAIOS85LzIwMTkIAAAACjEyLzMxLzIwMTgJAAAAATB5Z6MvhTXXCJBum3eFNdcIIENJUS5UU0U6ODcyOS5JUV9GVUxMX1RJTUUuRlkyMDA5</t>
  </si>
  <si>
    <t>AQAAAIbGVQECAAAABDY2MjcAvSzRNoU11wgO2Vt2hTXXCCZDSVEuVFNFOjg3MjkuSVFfSU5WRU5UT1JZX1RVUk5TLkZZMjAxNQEAAACGxlUBAwAAAAAA3UhDMIU11wjX/nV3hTXXCDFDSVEuVFNFOjg3MjkuSVFfQ0hBTkdFX05FVF9XT1JLSU5HX0NBUElUQUwuRlkyMDE0AQAAAIbGVQECAAAABS0yNDUxAQgAAAAFAAAAATEBAAAACjE2OTAzNjk4MTgDAAAAAjc5AgAAAAQ0NDIxBAAAAAEwBwAAAAg5LzkvMjAxOQgAAAAJMy8zMS8yMDE0CQAAAAEwo6CWNoU11wjEm1V2hTXXCBtDSVEuTllTRTpQUlUuSVFfR1BQRS5GWTIwMDcBAAAA+NcPAAMAAAAAAPbfaTOFNdcI+7/qdoU11wgqQ0lRLkJJVDpHLklRX09USEVSX0lOVkVTVF9BQ1RfU1VQUEwuRlkyMDA3AQAAAJAJCwACAAAABy0zODU1LjEBCAAAAAUAAAABMQEAAAAKMTM2NjQyMTc3NgMAAAACNTACAAAABDIwNTEEAAAAATAHAAAACDkvOS8yMDE5CAAAAAoxMi8zMS8yMDA3CQAAAAEwzYxKMoU11wgieAt3hTXXCCZDSVEuTllTRTpQUlUuSVFfRklMSU5HX0NVUlJFTkNZLkZZMjAwOAEAAAD41w8AAwAAAANVU0QADNhPM4U11wjdNOt2hTXXCBlDSVEuVFNFOjg3OTUuSVFfRE8uRlkyMDEyAQAAAMuwNgEDAAAAAABo1N43hTXXCLKxOHaFNdcIGUNJUS5OWVNFOlBSVS5JUV9HUC5GWTIwMTcBAAAA+NcPAAIAAAAFMTg1NTIBCAAAAAUAAAABMQEAAAAKMTk0NTI3</t>
  </si>
  <si>
    <t>Njg0MQMAAAADMTYwAgAAAAIxMAQAAAABMAcAAAAIOS85LzIwMTkIAAAACjEyLzMxLzIwMTcJAAAAATDYGEoyhTXXCD2qDneFNdcIJkNJUS5FTlhUUEE6Q1MuSVFfT1RIRVJfT1BFUl9BQ1QuRlkyMDA4AQAAAJbZAQACAAAABi0zMzY5MQEIAAAABQAAAAExAQAAAAoxMzQyNjE3NjM5AwAAAAI1MAIAAAAEMjA0NwQAAAABMAcAAAAIOS85LzIwMTkIAAAACjEyLzMxLzIwMDgJAAAAATCBh5Q1hTXXCM6zjHaFNdcIJ0NJUS5UU0U6ODc2Ni5JUV9FQklUREFfQ0FQRVhfSU5ULkZZMjAxMQEAAADx7QQAAgAAAAg0NS41ODc5NgEIAAAABQAAAAExAQAAAAoxNDY0NjA5NTQ1AwAAAAI3OQIAAAAENDE5MQQAAAABMAcAAAAIOS85LzIwMTkIAAAACTMvMzEvMjAxMQkAAAABMFSg/zCFNdcI+0Zcd4U11wgnQ0lRLk5ZU0U6UFJVLklRX0NIQU5HRV9JTlZFTlRPUlkuRlkyMDEzAQAAAPjXDwADAAAAAAD0c1AzhTXXCIbF6HaFNdcIJENJUS5FTlhUUEE6Q1MuSVFfQkFTSUNfV0VJR0hULkZZMjAxMwEAAACW2QEAAgAAAAYyMzgzLjkAWv2UNYU11wg7/JV2hTXXCCZDSVEuU1dYOlpVUk4uSVFfRUZGRUNUX1RBWF9SQVRFLkZZMjAxMwEAAACZlg4AAgAAAAcyOC41NDAyAQgAAAAFAAAAATEBAAAACjE3MTg3NDA2OTMDAAAAAzE2MAIAAAAENDM3NgQAAAABMAcAAAAIOS85LzIwMTkIAAAACjEyLzMxLzIwMTMJAAAAATD232kzhTXX</t>
  </si>
  <si>
    <t>CJP35HaFNdcIH0NJUS5UU0U6ODcyNS5JUV9BUl9UVVJOUy5GWTIwMTcBAAAAF1gNAAMAAAAAAEDu/zCFNdcIS35Id4U11wglQ0lRLlNXWDpaVVJOLklRX0RBWVNfU0FMRVNfT1VULkZZMjAxMQEAAACZlg4AAgAAAAgyNC42NTg2NwEIAAAABQAAAAExAQAAAAoxNTg3OTQxNjc1AwAAAAMxNjACAAAABDQwNDIEAAAAATAHAAAACDkvOS8yMDE5CAAAAAoxMi8zMS8yMDExCQAAAAEwlhmjL4U11wgviop3hTXXCClDSVEuVFNFOjg3NTAuSVFfREFZU19JTlZFTlRPUllfT1VULkZZMjAxOAEAAADwdQ0AAwAAAAAA9tNCMIU11whLfkh3hTXXCBxDSVEuQklUOkcuSVFfQlZfU0hBUkUuRlkyMDExAQAAAJAJCwACAAAACTEwLjA1MDk5NgEIAAAABQAAAAExAQAAAAoxNTkzOTI3NDQ3AwAAAAI1MAIAAAAENDAyMAQAAAABMAcAAAAIOS85LzIwMTkIAAAACjEyLzMxLzIwMTEJAAAAATBQE0wyhTXXCJPLEHeFNdcIIUNJUS5UU0U6ODcyOS5JUV9FQklUREFfSU5ULkZZMjAxNwEAAACGxlUBAgAAAAsyMDU0LjQzMTgxOAEIAAAABQAAAAExAQAAAAoxODQ5NDc2Mjk5AwAAAAI3OQIAAAAENDE5MAQAAAABMAcAAAAIOS85LzIwMTkIAAAACTMvMzEvMjAxNwkAAAABMKWxQDCFNdcI6Alyd4U11wgoQ0lRLlRTRTo4NzY2LklRX0RFRl9UQVhfQVNTRVRTX0xULkZZMjAxNwEAAADx7QQAAgAAAAUzMTAzMgEIAAAABQAAAAExAQAAAAox</t>
  </si>
  <si>
    <t>ODQ5NDc2MTA1AwAAAAI3OQIAAAAEMTAyNgQAAAABMAcAAAAIOS85LzIwMTkIAAAACTMvMzEvMjAxNwkAAAABMMcCUjmFNdcIqvkXdoU11wgrQ0lRLlRTRTo4NzY2LklRX01JTk9SSVRZX0lOVEVSRVNUX0lTLkZZMjAxNwEAAADx7QQAAgAAAAUtMTcyMQEIAAAABQAAAAExAQAAAAoxODQ5NDc2MTA1AwAAAAI3OQIAAAACODMEAAAAATAHAAAACDkvOS8yMDE5CAAAAAkzLzMxLzIwMTcJAAAAATDHAlI5hTXXCIAE/3WFNdcIIkNJUS5CSVQ6Ry5JUV9QUkVGX0RJVl9PVEhFUi5GWTIwMTUBAAAAkAkLAAMAAAAAAEFoMjKFNdcIXOcNd4U11wgoQ0lRLlRTRTo4Nzk1LklRX1RPVEFMX0RFQlRfRVFVSVRZLkZZMjAxNwEAAADLsDYBAgAAAAcxMC43MzEyAQgAAAAFAAAAATEBAAAACjE4NDk0NzYyNjYDAAAAAjc5AgAAAAQ0MDM0BAAAAAEwBwAAAAg5LzkvMjAxOQgAAAAJMy8zMS8yMDE3CQAAAAEw9vpCMIU11whUBG13hTXXCCpDSVEuVFNFOjg3OTUuSVFfSU5DX1RBWF9QQVlfQ1VSUkVOVC5GWTIwMTgBAAAAy7A2AQMAAAAAAFMa8DaFNdcIsPRKdoU11wgjQ0lRLkRCOkFMVi5JUV9DQVBJVEFMX0xFQVNFUy5GWTIwMTUBAAAAFyMJAAMAAAAAAB59azSFNdcIogeudoU11wghQ0lRLk5ZU0U6UFJVLklRX0NBU0hfRklOQU4uRlkyMDE0AQAAAPjXDwACAAAABDE2MjkBCAAAAAUAAAABMQEAAAAKMTgyODE2ODIwMgMAAAAD</t>
  </si>
  <si>
    <t>MTYwAgAAAAQyMDA0BAAAAAEwBwAAAAg5LzkvMjAxOQgAAAAKMTIvMzEvMjAxNAkAAAABMAnKSTKFNdcIcxPpdoU11wgaQ0lRLlRTRTo4NzI1LklRX1JFVi5GWTIwMTEBAAAAF1gNAAIAAAAHMzE3OTY1NgEIAAAABQAAAAExAQAAAAoxNDY0NjA5NTMyAwAAAAI3OQIAAAADMTEyBAAAAAEwBwAAAAg5LzkvMjAxOQgAAAAJMy8zMS8yMDExCQAAAAEwoC4yOYU11wgwphl2hTXXCBdDSVEuQklUOkcuSVFfUkVWLkZZMjAxMAEAAACQCQsAAgAAAAc3NTcyNS42AQgAAAAFAAAAATEBAAAACjE1NDUwMjk3NTYDAAAAAjUwAgAAAAMxMTIEAAAAATAHAAAACDkvOS8yMDE5CAAAAAoxMi8zMS8yMDEwCQAAAAEwaMVLMoU11wiOZxh3hTXXCB9DSVEuTllTRTpQUlUuSVFfQlZfU0hBUkUuRlkyMDEwAQAAAPjXDwACAAAACTY2LjcyNDk4OQEIAAAABQAAAAExAQAAAAoxNTg4OTk4MjY4AwAAAAMxNjACAAAABDQwMjAEAAAAATAHAAAACDkvOS8yMDE5CAAAAAoxMi8zMS8yMDEwCQAAAAEwwf5PM4U11wisnu92hTXXCCZDSVEuVFNFOjcxODEuSVFfTkVUX0RFQlRfSVNTVUVELkZZMjAxMAEAAAAD6FwCAwAAAAAA66i6NYU11wiws4V2hTXXCCFDSVEuVFNFOjg3OTUuSVFfQ0FTSF9UQVhFUy5GWTIwMTcBAAAAy7A2AQIAAAAFNTYxMTkBCAAAAAUAAAABMQEAAAAKMTg0OTQ3NjI2NgMAAAACNzkCAAAABDMwNTMEAAAAATAHAAAACDkv</t>
  </si>
  <si>
    <t>OS8yMDE5CAAAAAkzLzMxLzIwMTcJAAAAATBTGvA2hTXXCGWhWnaFNdcIJUNJUS5UU0U6ODc1MC5JUV9CQVNJQ19FUFNfRVhDTC5GWTIwMTUBAAAA8HUNAAIAAAAKMTI0LjkzOTcxMQEIAAAABQAAAAExAQAAAAoxNzQ2OTEzMDQ0AwAAAAI3OQIAAAAEMzA2NAQAAAABMAcAAAAIOS85LzIwMTkIAAAACTMvMzEvMjAxNQkAAAABMPSo5zeFNdcIwRr+dYU11wgmQ0lRLk5ZU0U6UFJVLklRX0NBU0hfQ09OVkVSU0lPTi5GWTIwMDkBAAAA+NcPAAMAAAAAAKmOoy+FNdcImpWbd4U11wgfQ0lRLlRTRTo4NzI5LklRX1RPVEFMX0NMLkZZMjAxOQEAAACGxlUBAgAAAAU5NTU2MAEIAAAABQAAAAExAQAAAAoxOTcwNjkzOTU4AwAAAAI3OQIAAAAEMTAwOQQAAAABMAcAAAAIOS85LzIwMTkIAAAACTMvMzEvMjAxOQkAAAABMOyamDaFNdcIqtNrdoU11wgiQ0lRLkRCOkFMVi5JUV9DQVNIX0lOVEVSRVNULkZZMjAxOAEAAAAXIwkAAgAAAAQxMDYwAQgAAAAFAAAAATEBAAAACjE5NDg3ODU5NTcDAAAAAjUwAgAAAAQzMDI4BAAAAAEwBwAAAAg5LzkvMjAxOQgAAAAKMTIvMzEvMjAxOAkAAAABMOzxazSFNdcIVk/TdoU11wggQ0lRLkVOWFRQQTpDUy5JUV9EQV9TVVBQTC5GWTIwMTMBAAAAltkBAAMAAAAAAFr9lDWFNdcISxKOdoU11wgeQ0lRLkVOWFRQQTpDUy5JUV9HQV9FWFAuRlkyMDEzAQAAAJbZAQACAAAABDk2MjQBCAAA</t>
  </si>
  <si>
    <t>AAUAAAABMQEAAAAKMTcyNTM5MDY1MAMAAAACNTACAAAABTIxNTYyBAAAAAEwBwAAAAg5LzkvMjAxOQgAAAAKMTIvMzEvMjAxMwkAAAABMFr9lDWFNdcIPFWSdoU11wgfQ0lRLk5ZU0U6UFJVLklRX0FSX1RVUk5TLkZZMjAwOQEAAAD41w8AAwAAAAAAqY6jL4U11whhlY13hTXXCCVDSVEuVFNFOjg3OTUuSVFfR0FJTl9JTlZFU1RfQ0YuRlkyMDA5AQAAAMuwNgECAAAABjM1MzgyNAEIAAAABQAAAAExAQAAAAoxMzgyNDE4MDMzAwAAAAI3OQIAAAAEMjA5MAQAAAABMAcAAAAIOS85LzIwMTkIAAAACTMvMzEvMjAwOQkAAAABMH5f3jeFNdcI6O43doU11wghQ0lRLlNXWDpaVVJOLklRX0VCSVREQV9JTlQuRlkyMDE1AQAAAJmWDgACAAAACDkuNjIxODA5AQgAAAAFAAAAATEBAAAACjE4MjY5Mjg2MTUDAAAAAzE2MAIAAAAENDE5MAQAAAABMAcAAAAIOS85LzIwMTkIAAAACjEyLzMxLzIwMTUJAAAAATCZQKMvhTXXCC4mmXeFNdcIH0NJUS5UU0U6ODc5NS5JUV9EQV9TVVBQTC5GWTIwMTEBAAAAy7A2AQIAAAAENTQzNwEIAAAABQAAAAExAQAAAAoxNDY0NjA5NDU0AwAAAAI3OQIAAAACNDEEAAAAATAHAAAACDkvOS8yMDE5CAAAAAkzLzMxLzIwMTEJAAAAATBvrd43hTXXCARZWHaFNdcIKENJUS5TV1g6WlVSTi5JUV9GSVhFRF9BU1NFVF9UVVJOUy5GWTIwMTgBAAAAmZYOAAIAAAAJNDcuMjUyMjUyAQgAAAAFAAAA</t>
  </si>
  <si>
    <t>ATEBAAAACjE5NDQwNDk4MzEDAAAAAzE2MAIAAAAENDA2NgQAAAABMAcAAAAIOS85LzIwMTkIAAAACjEyLzMxLzIwMTgJAAAAATB5Z6MvhTXXCK6rk3eFNdcILkNJUS5UU0U6NzE4MS5JUV9PVEhFUl9GSU5BTkNFX0FDVF9TVVBQTC5GWTIwMTABAAAAA+hcAgMAAAAAAOuoujWFNdcIz5eBdoU11wgmQ0lRLk5ZU0U6UFJVLklRX1NBTEVTX01BUktFVElORy5GWTIwMTQBAAAA+NcPAAMAAAAAAPGaUDOFNdcIw2wBd4U11wgsQ0lRLlRTRTo4NzI1LklRX05FVF9ERUJUX0VCSVREQV9DQVBFWC5GWTIwMDkBAAAAF1gNAAMAAAACTk0BCAAAAAUAAAABMQEAAAAKMTM3MjM1Mjc0MAMAAAACNzkCAAAABTIzMzE0BAAAAAEwBwAAAAg5LzkvMjAxOQgAAAAJMy8zMS8yMDA5CQAAAAEwPcf/MIU11wjRu2N3hTXXCCVDSVEuVFNFOjcxODEuSVFfT1RIRVJfQ0xfU1VQUEwuRlkyMDEzAQAAAAPoXAIDAAAAAADMHbs1hTXXCAHqcXaFNdcIKENJUS5UU0U6ODcyOS5JUV9DVVJSRU5UX1BPUlRfREVCVC5GWTIwMTIBAAAAhsZVAQMAAAAAAL150TaFNdcI2JtcdoU11wgjQ0lRLlRTRTo4Nzk1LklRX0VCSVRBX01BUkdJTi5GWTIwMTkBAAAAy7A2AQIAAAAFOS44MDcBCAAAAAUAAAABMQEAAAAKMTk3MDY5NDAwNAMAAAACNzkCAAAABDQ0MTkEAAAAATAHAAAACDkvOS8yMDE5CAAAAAkzLzMxLzIwMTkJAAAAATDgIUMwhTXXCNdidXeF</t>
  </si>
  <si>
    <t>NdcII0NJUS5OWVNFOlBSVS5JUV9FQklUQV9NQVJHSU4uRlkyMDA5AQAAAPjXDwACAAAABjguNzQ4OAEIAAAABQAAAAExAQAAAAoxNTI0NzI1MTAzAwAAAAMxNjACAAAABDQ0MTkEAAAAATAHAAAACDkvOS8yMDE5CAAAAAoxMi8zMS8yMDA5CQAAAAEwqY6jL4U11wialZt3hTXXCBlDSVEuU1dYOlpVUk4uSVFfR1AuRlkyMDEwAQAAAJmWDgACAAAABTEzMzU2AQgAAAAFAAAAATEBAAAACjE1MTcyOTg4ODkDAAAAAzE2MAIAAAACMTAEAAAAATAHAAAACDkvOS8yMDE5CAAAAAoxMi8zMS8yMDEwCQAAAAEwAZJpM4U11wg9bNB2hTXXCCZDSVEuU1dYOlpVUk4uSVFfRklMSU5HX0NVUlJFTkNZLkZZMjAxOAEAAACZlg4AAwAAAANVU0QA+7hpM4U11wjmmOp2hTXXCCVDSVEuRU5YVFBBOkNTLklRX0NVUlJFTlRfUkFUSU8uRlkyMDA3AQAAAJbZAQACAAAACDQuNzI3Njg2AQgAAAAFAAAAATEBAAAACjEzNDI2MTYzODMDAAAAAjUwAgAAAAQ0MDMwBAAAAAEwBwAAAAg5LzkvMjAxOQgAAAAKMTIvMzEvMjAwNwkAAAABMJL/QDCFNdcIOHl7d4U11wgbQ0lRLkJJVDpHLklRX1JBV19JTlYuRlkyMDE3AQAAAJAJCwADAAAAAAB3tjIyhTXXCF4UNneFNdcIL0NJUS5UU0U6ODc5NS5JUV9PVEhFUl9OT05fT1BFUl9FWFBfU1VQUEwuRlkyMDE2AQAAAMuwNgECAAAABi0yMjE4MQEIAAAABQAAAAExAQAAAAoxNzk5Nzg4NTY1AwAA</t>
  </si>
  <si>
    <t>AAI3OQIAAAACODUEAAAAATAHAAAACDkvOS8yMDE5CAAAAAkzLzMxLzIwMTYJAAAAATBaze82hTXXCFzpOXaFNdcIJ0NJUS5OWVNFOlBSVS5JUV9DSEFOR0VfSU5WRU5UT1JZLkZZMjAxNQEAAAD41w8AAwAAAAAA5PFJMoU11whIYel2hTXXCCRDSVEuQklUOkcuSVFfQ0hBTkdFX0lOVkVOVE9SWS5GWTIwMTEBAAAAkAkLAAMAAAAAAFATTDKFNdcIRAIZd4U11wgmQ0lRLlNXWDpaVVJOLklRX0VGRkVDVF9UQVhfUkFURS5GWTIwMTUBAAAAmZYOAAIAAAAHMzguNzMwOQEIAAAABQAAAAExAQAAAAoxODI2OTI4NjE1AwAAAAMxNjACAAAABDQzNzYEAAAAATAHAAAACDkvOS8yMDE5CAAAAAoxMi8zMS8yMDE1CQAAAAEw9mppM4U11whpk+V2hTXXCChDSVEuVFNFOjg3MjUuSVFfRUFSTklOR19DT19NQVJHSU4uRlkyMDEwAQAAABdYDQACAAAABjIuMDc1OAEIAAAABQAAAAExAQAAAAoxMzcyMzUyNDQyAwAAAAI3OQIAAAAENDE4MQQAAAABMAcAAAAIOS85LzIwMTkIAAAACTMvMzEvMjAxMAkAAAABMD3H/zCFNdcIZ5phd4U11wgbQ0lRLkJJVDpHLklRX1NUX0RFQlQuRlkyMDE2AQAAAJAJCwADAAAAAACBjzIyhTXXCNJWHneFNdcIJENJUS5EQjpBTFYuSVFfT1RIRVJfTFRfQVNTRVRTLkZZMjAxNAEAAAAXIwkAAgAAAAYxMDkyMDABCAAAAAUAAAABMQEAAAAKMTc4MDU5MjQ5NwMAAAACNTACAAAABDEwNjAEAAAAATAH</t>
  </si>
  <si>
    <t>AAAACDkvOS8yMDE5CAAAAAoxMi8zMS8yMDE0CQAAAAEwhVZrNIU11wjJrcZ2hTXXCB9DSVEuVFNFOjg3MjUuSVFfQVJfVFVSTlMuRlkyMDExAQAAABdYDQADAAAAAABA7v8whTXXCMniY3eFNdcIFkNJUS5CSVQ6Ry5JUV9BRC5GWTIwMDcBAAAAkAkLAAIAAAAGLTg1OC44AQgAAAAFAAAAATEBAAAACjEzNjY0MjE3NzYDAAAAAjUwAgAAAAQxMDc1BAAAAAEwBwAAAAg5LzkvMjAxOQgAAAAKMTIvMzEvMjAwNwkAAAABMNdlSjKFNdcI6GwPd4U11wgmQ0lRLkJJVDpHLklRX1RPVEFMX0RFQlRfQ0FQSVRBTC5GWTIwMTcBAAAAkAkLAAIAAAAHNDUuNDIzNgEIAAAABQAAAAExAQAAAAoxOTQ5NTc2NjQ0AwAAAAI1MAIAAAAENDE4NgQAAAABMAcAAAAIOS85LzIwMTkIAAAACjEyLzMxLzIwMTcJAAAAATA6bxAvhTXXCFCwn3eFNdcIJUNJUS5UU0U6ODcyNS5JUV9ORVRfUkVOVEFMX0VYUC5GWTIwMDkBAAAAF1gNAAMAAAAAAJjgMTmFNdcIUaYgdoU11wgnQ0lRLlRTRTo4NzY2LklRX1RPVEFMX1JFVi5GWTIwMTMuLi4uSlBZAQAAAPHtBAACAAAABzM4MTU3ODIBCAAAAAUAAAABMQEAAAAKMTcxNDgwMjg5NQMAAAACNzkCAAAAAjI4BAAAAAEwBwAAAAg5LzkvMjAxOQgAAAAJMy8zMS8yMDEzCQAAAAEwL5YQL4U11wiq+KF3hTXXCCdDSVEuVFNFOjg3MjUuSVFfQ0FTSF9PUEVSLkZZMjAxNS4uLi5KUFkBAAAAF1gNAAIA</t>
  </si>
  <si>
    <t>AAAGNjI4MTg0AQgAAAAFAAAAATEBAAAACjE3NDY5MTI5NzMDAAAAAjc5AgAAAAQyMDA2BAAAAAEwBwAAAAg5LzkvMjAxOQgAAAAJMy8zMS8yMDE1CQAAAAEwNXAJL4U11wiVMbF3hTXXCCBDSVEuVFNFOjcxODEuSVFfUkRfRVhQX0ZOLkZZMjAxOQEAAAAD6FwCAwAAAAAAbz7SNYU11wjk2pp2hTXXCCxDSVEuVFNFOjg3OTUuSVFfSU1QVVRfT1BFUl9MRUFTRV9ERVBSLkZZMjAxMQEAAADLsDYBAwAAAAAAb63eN4U11wjzeTB2hTXXCCpDSVEuVFNFOjg3NTAuSVFfVE9UQUxfQ09NTU9OX0VRVUlUWS5GWTIwMTIBAAAA8HUNAAIAAAAGOTgyNjU0AQgAAAAFAAAAATEBAAAACjE3MDQxNTAxOTkDAAAAAjc5AgAAAAQxMDA2BAAAAAEwBwAAAAg5LzkvMjAxOQgAAAAJMy8zMS8yMDEyCQAAAAEwGSQJOIU11wgbmx12hTXXCClDSVEuVFNFOjg3OTUuSVFfQVNTRVRfV1JJVEVET1dOX0NGLkZZMjAwOAEAAADLsDYBAgAAAAMzNDkBCAAAAAUAAAABMQEAAAAKMTA1ODkxNTA0NAMAAAACNzkCAAAABDIwMTkEAAAAATAHAAAACDkvOS8yMDE5CAAAAAkzLzMxLzIwMDgJAAAAATC4ON43hTXXCMaxP3aFNdcIIUNJUS5TV1g6WlVSTi5JUV9DQVNIX1RBWEVTLkZZMjAwOAEAAACZlg4AAgAAAAQxMjUzAQgAAAAFAAAAATEBAAAACjEzMjU4NDczMDcDAAAAAzE2MAIAAAAEMzA1MwQAAAABMAcAAAAIOS85LzIwMTkIAAAACjEyLzMx</t>
  </si>
  <si>
    <t>LzIwMDgJAAAAATD2amkzhTXXCEMe0HaFNdcIH0NJUS5UU0U6ODc2Ni5JUV9UUkVBU1VSWS5GWTIwMTkBAAAA8e0EAAIAAAAGLTE4Mjk5AQgAAAAFAAAAATEBAAAACjE5NzA2OTM5NTQDAAAAAjc5AgAAAAQxMjQ4BAAAAAEwBwAAAAg5LzkvMjAxOQgAAAAJMy8zMS8yMDE5CQAAAAEwwSlSOYU11wh+lRh2hTXXCBlDSVEuU1dYOlpVUk4uSVFfRlguRlkyMDE0AQAAAJmWDgACAAAABC03NzMBCAAAAAUAAAABMQEAAAAKMTc3ODQzMzE3NQMAAAADMTYwAgAAAAQyMTQ0BAAAAAEwBwAAAAg5LzkvMjAxOQgAAAAKMTIvMzEvMjAxNAkAAAABMPZqaTOFNdcIRGzldoU11wgiQ0lRLlRTRTo3MTgxLklRX0xFVkVSRURfRkNGLkZZMjAxMwEAAAAD6FwCAwAAAAAAzB27NYU11wg42Wl2hTXXCCRDSVEuVFNFOjg3NTAuSVFfT1RIRVJfTElBQl9MVC5GWTIwMTUBAAAA8HUNAAIAAAAINDMzMzYxNDcBCAAAAAUAAAABMQEAAAAKMTc0NjkxMzA0NAMAAAACNzkCAAAABDEwNjIEAAAAATAHAAAACDkvOS8yMDE5CAAAAAkzLzMxLzIwMTUJAAAAATD0qOc3hTXXCEbePXaFNdcIIkNJUS5CSVQ6Ry5JUV9EQVlTX1NBTEVTX09VVC5GWTIwMDgBAAAAkAkLAAIAAAAJNDEuMDc2NTQ2AQgAAAAFAAAAATEBAAAACjEzOTI4OTg4ODkDAAAAAjUwAgAAAAQ0MDQyBAAAAAEwBwAAAAg5LzkvMjAxOQgAAAAKMTIvMzEvMjAwOAkAAAABMERIEC+F</t>
  </si>
  <si>
    <t>NdcI2F2ad4U11wggQ0lRLlRTRTo4NzI5LklRX05JX01BUkdJTi5GWTIwMTUBAAAAhsZVAQIAAAAGNC4wNjE3AQgAAAAFAAAAATEBAAAACjE3NDY5MTMwNzADAAAAAjc5AgAAAAQ0MDk0BAAAAAEwBwAAAAg5LzkvMjAxOQgAAAAJMy8zMS8yMDE1CQAAAAEw3UhDMIU11wiqwW93hTXXCCZDSVEuQklUOkcuSVFfQ09NTU9OX1BSRUZfRElWX0NGLkZZMjAxMQEAAACQCQsAAwAAAAAAUBNMMoU11wg67SB3hTXXCC1DSVEuVFNFOjg3NTAuSVFfQ0FTSF9DT05WRVJTSU9OLkZZMjAxNC4uLi5KUFkBAAAA8HUNAAMAAAAAAClJCS+FNdcIxO6sd4U11wgjQ0lRLk5ZU0U6UFJVLklRX0JBU0lDX1dFSUdIVC5GWTIwMTIBAAAA+NcPAAIAAAAFNDY3LjYA6ExQM4U11wgqwPh2hTXXCCJDSVEuQklUOkcuSVFfU1BFQ0lBTF9ESVZfQ0YuRlkyMDA5AQAAAJAJCwADAAAAAABoxUsyhTXXCIVAGHeFNdcILUNJUS5UU0U6ODc1MC5JUV9DQVNIX0NPTlZFUlNJT04uRlkyMDE3Li4uLkpQWQEAAADwdQ0AAwAAAAAAKUkJL4U11wjs+a93hTXXCCVDSVEuVFNFOjg3MjUuSVFfT1RIRVJfQ0xfU1VQUEwuRlkyMDE2AQAAABdYDQADAAAAAAAvNBQ5hTXXCHbSAnaFNdcIJUNJUS5UU0U6ODc2Ni5JUV9HQUlOX0lOVkVTVF9DRi5GWTIwMTkBAAAA8e0EAAIAAAAGLTgzODA3AQgAAAAFAAAAATEBAAAACjE5NzA2OTM5NTQDAAAAAjc5AgAAAAQy</t>
  </si>
  <si>
    <t>MDkwBAAAAAEwBwAAAAg5LzkvMjAxOQgAAAAJMy8zMS8yMDE5CQAAAAEwwSlSOYU11wgG/wd2hTXXCC1DSVEuVFNFOjg3NTAuSVFfT1RIRVJfSU5WRVNUX0FDVF9TVVBQTC5GWTIwMTMBAAAA8HUNAAIAAAAGMTQ4NDk1AQgAAAAFAAAAATEBAAAACjE3MDQxNTAzNzADAAAAAjc5AgAAAAQyMDUxBAAAAAEwBwAAAAg5LzkvMjAxOQgAAAAJMy8zMS8yMDEzCQAAAAEwKnIJOIU11wjT+SV2hTXXCB9DSVEuQklUOkcuSVFfT1RIRVJfSU5UQU4uRlkyMDE4AQAAAJAJCwACAAAABDQyMDgBCAAAAAUAAAABMQEAAAAKMTk0OTU3NjY1MAMAAAACNTACAAAABDEwNDAEAAAAATAHAAAACDkvOS8yMDE5CAAAAAoxMi8zMS8yMDE4CQAAAAEwd7YyMoU11wgsVzp3hTXXCCFDSVEuQklUOkcuSVFfQ0FTSF9JTlRFUkVTVC5GWTIwMDkBAAAAkAkLAAMAAAAAAGjFSzKFNdcIrHIUd4U11wgqQ0lRLlRTRTo3MTgxLklRX0lOQ19UQVhfUEFZX0NVUlJFTlQuRlkyMDA5AQAAAAPoXAIDAAAAAAD8Wro1hTXXCBPgfHaFNdcIHUNJUS5CSVQ6Ry5JUV9CVUlMRElOR1MuRlkyMDE0AQAAAJAJCwADAAAAAABBaDIyhTXXCCX4FXeFNdcIKUNJUS5UU0U6ODcyOS5JUV9BU1NFVF9XUklURURPV05fQ0YuRlkyMDE0AQAAAIbGVQEDAAAAAACjoJY2hTXXCBDvRXaFNdcIJkNJUS5UU0U6ODYzMC5JUV9JTlZFTlRPUllfVFVSTlMuRlkyMDExAQAAAP1o</t>
  </si>
  <si>
    <t>zQYDAAAAAAD7nTYxhTXXCEsaV3eFNdcIKkNJUS5OWVNFOlBSVS5JUV9UT1RBTF9DT01NT05fRVFVSVRZLkZZMjAwNwEAAAD41w8AAgAAAAUyMzQ1NwEIAAAABQAAAAExAQAAAAoxMzMxNDIwMTkwAwAAAAMxNjACAAAABDEwMDYEAAAAATAHAAAACDkvOS8yMDE5CAAAAAoxMi8zMS8yMDA3CQAAAAEw9t9pM4U11wgSy+Z2hTXXCBtDSVEuTllTRTpQUlUuSVFfTEFORC5GWTIwMDkBAAAA+NcPAAMAAAAAAAzYTzOFNdcIPg4Ad4U11wghQ0lRLkRCOkFMVi5JUV9PVEhFUl9FUVVJVFkuRlkyMDEwAQAAABcjCQACAAAABDI3MTgBCAAAAAUAAAABMQEAAAAKMTY4MzIwNDg0OAMAAAACNTACAAAABDEwMjgEAAAAATAHAAAACDkvOS8yMDE5CAAAAAoxMi8zMS8yMDEwCQAAAAEwYKuFNIU11wh48Lx2hTXXCB5DSVEuVFNFOjg3OTUuSVFfU1RfREVCVC5GWTIwMTcBAAAAy7A2AQIAAAAEMjk5OQEIAAAABQAAAAExAQAAAAoxODQ5NDc2MjY2AwAAAAI3OQIAAAAEMTA0NgQAAAABMAcAAAAIOS85LzIwMTkIAAAACTMvMzEvMjAxNwkAAAABMFMa8DaFNdcIpGlSdoU11wgoQ0lRLlRTRTo4NzI1LklRX1RPVEFMX0RFQlQuRlkyMDE2Li4uLkpQWQEAAAAXWA0AAgAAAAY2NzIzMzIBCAAAAAUAAAABMQEAAAAKMTc5OTc4ODQ1NgMAAAACNzkCAAAABDQxNzMEAAAAATAHAAAACDkvOS8yMDE5CAAAAAkzLzMxLzIwMTYJAAAAATApSQkv</t>
  </si>
  <si>
    <t>hTXXCAmsr3eFNdcIJENJUS5UU0U6ODcyOS5JUV9FQklUREFfTUFSR0lOLkZZMjAwOAEAAACGxlUBAgAAAAY1Ljg1MDQBCAAAAAUAAAABMQEAAAAKMTA2MTE5NjE1MwMAAAACNzkCAAAABDQwNDcEAAAAATAHAAAACDkvOS8yMDE5CAAAAAkzLzMxLzIwMDgJAAAAATDgIUMwhTXXCHmPc3eFNdcIJUNJUS5CSVQ6Ry5JUV9ERUZfVEFYX0FTU0VUU19MVC5GWTIwMTQBAAAAkAkLAAIAAAAEMjcxNQEIAAAABQAAAAExAQAAAAoxNzgyMzc3OTYwAwAAAAI1MAIAAAAEMTAyNgQAAAABMAcAAAAIOS85LzIwMTkIAAAACjEyLzMxLzIwMTQJAAAAATA+YUwyhTXXCBXGGXeFNdcIJENJUS5UU0U6ODc5NS5JUV9FUVVJVFlfTUVUSE9ELkZZMjAxNgEAAADLsDYBAwAAAAAAT/TvNoU11wiZYyp2hTXXCCZDSVEuTllTRTpQUlUuSVFfRUZGRUNUX1RBWF9SQVRFLkZZMjAxMgEAAAD41w8AAgAAAAcyNy43MzQzAQgAAAAFAAAAATEBAAAACjE3MjAzNjgxMDEDAAAAAzE2MAIAAAAENDM3NgQAAAABMAcAAAAIOS85LzIwMTkIAAAACjEyLzMxLzIwMTIJAAAAATDoTFAzhTXXCEl89HaFNdcIHkNJUS5UU0U6ODcyNS5JUV9MVF9ERUJULkZZMjAxMQEAAAAXWA0AAgAAAAYxNjQ5OTcBCAAAAAUAAAABMQEAAAAKMTQ2NDYwOTUzMgMAAAACNzkCAAAABDEwNDkEAAAAATAHAAAACDkvOS8yMDE5CAAAAAkzLzMxLzIwMTEJAAAAATCgLjI5hTXX</t>
  </si>
  <si>
    <t>CGqVEXaFNdcIJkNJUS5UU0U6ODc5NS5JUV9JTlZFTlRPUllfVFVSTlMuRlkyMDE3AQAAAMuwNgEDAAAAAAD2+kIwhTXXCD/dbHeFNdcIIkNJUS5CSVQ6Ry5JUV9SRVRVUk5fQ0FQSVRBTC5GWTIwMTgBAAAAkAkLAAIAAAAGNi4wMzQzAQgAAAAFAAAAATEBAAAACjE5NDk1NzY2NTADAAAAAjUwAgAAAAQ0MzYzBAAAAAEwBwAAAAg5LzkvMjAxOQgAAAAKMTIvMzEvMjAxOAkAAAABMDpvEC+FNdcI4Daod4U11wgmQ0lRLlRTRTo4NzI1LklRX0RFRl9UQVhfTElBQl9MVC5GWTIwMTABAAAAF1gNAAIAAAAFMzIyMjEBCAAAAAUAAAABMQEAAAAKMTM3MjM1MjQ0MgMAAAACNzkCAAAABDEwMjcEAAAAATAHAAAACDkvOS8yMDE5CAAAAAkzLzMxLzIwMTAJAAAAATCMCDI5hTXXCNPBCHaFNdcIIENJUS5TV1g6WlVSTi5JUV9GVUxMX1RJTUUuRlkyMDE4AQAAAJmWDgACAAAABTUyMjY3APu4aTOFNdcI+2budoU11wgpQ0lRLkVOWFRQQTpDUy5JUV9QUk9WX0JBRF9ERUJUU19DRi5GWTIwMTQBAAAAltkBAAMAAAAAAKzNhzSFNdcIBGaadoU11wgjQ0lRLkJJVDpHLklRX0NBU0hfQUNRVUlSRV9DRi5GWTIwMTMBAAAAkAkLAAIAAAADMTgxAQgAAAAFAAAAATEBAAAACjE3MjQ2MDE0MTIDAAAAAjUwAgAAAAQyMDU3BAAAAAEwBwAAAAg5LzkvMjAxOQgAAAAKMTIvMzEvMjAxMwkAAAABMD5hTDKFNdcIaGcRd4U11wgqQ0lRLlRT</t>
  </si>
  <si>
    <t>RTo4Nzk1LklRX1RPVEFMX0NPTU1PTl9FUVVJVFkuRlkyMDEzAQAAAMuwNgECAAAABjkxNzQ4NwEIAAAABQAAAAExAQAAAAoxNjI1ODM2ODgyAwAAAAI3OQIAAAAEMTAwNgQAAAABMAcAAAAIOS85LzIwMTkIAAAACTMvMzEvMjAxMwkAAAABMFz73jeFNdcI0qApdoU11wgrQ0lRLlRTRTo4NzUwLklRX01JTk9SSVRZX0lOVEVSRVNUX0lTLkZZMjAxNwEAAADwdQ0AAgAAAAItOQEIAAAABQAAAAExAQAAAAoxODYxMTc1NTk0AwAAAAI3OQIAAAACODMEAAAAATAHAAAACDkvOS8yMDE5CAAAAAkzLzMxLzIwMTcJAAAAATD2zuc3hTXXCHp/LnaFNdcIJUNJUS5UU0U6NzE4MS5JUV9TUEVDSUFMX0RJVl9DRi5GWTIwMTkBAAAAA+hcAgIAAAAILTIzOTkuNDEBCAAAAAUAAAABMQEAAAAKMTk4Mjg3NDk1OAMAAAACNzkCAAAABDIwNDEEAAAAATAHAAAACDkvOS8yMDE5CAAAAAkzLzMxLzIwMTkJAAAAATBvPtI1hTXXCMeuo3aFNdcIKENJUS5UU0U6ODc2Ni5JUV9UT1RBTF9ERUJUX0VCSVREQS5GWTIwMTgBAAAA8e0EAAIAAAAIMS44NjQ1OTcBCAAAAAUAAAABMQEAAAAKMTg5NTYyNTU4NAMAAAACNzkCAAAABDQxOTIEAAAAATAHAAAACDkvOS8yMDE5CAAAAAkzLzMxLzIwMTgJAAAAATA9x/8whTXXCE+JPXeFNdcIKENJUS5UU0U6NzE4MS5JUV9QUk9WX0JBRF9ERUJUU19DRi5GWTIwMTYBAAAAA+hcAgMAAAAAAIXw0TWF</t>
  </si>
  <si>
    <t>NdcIMa6HdoU11wglQ0lRLk5ZU0U6UFJVLklRX09USEVSX0NBX1NVUFBMLkZZMjAxMQEAAAD41w8AAgAAAAQ0MzI0AQgAAAAFAAAAATEBAAAACjE2NjA3OTU2MDIDAAAAAzE2MAIAAAAEMTA1NQQAAAABMAcAAAAIOS85LzIwMTkIAAAACjEyLzMxLzIwMTEJAAAAATDvJVAzhTXXCFou9HaFNdcII0NJUS5UU0U6ODc5NS5JUV9JTlRFUkVTVF9FWFAuRlkyMDExAQAAAMuwNgECAAAABS0xNTY0AQgAAAAFAAAAATEBAAAACjE0NjQ2MDk0NTQDAAAAAjc5AgAAAAI4MgQAAAABMAcAAAAIOS85LzIwMTkIAAAACTMvMzEvMjAxMQkAAAABMG+t3jeFNdcIwJBgdoU11wgqQ0lRLlNXWDpaVVJOLklRX0lOQ19UQVhfUEFZX0NVUlJFTlQuRlkyMDE4AQAAAJmWDgACAAAAAzYwMQEIAAAABQAAAAExAQAAAAoxOTQ0MDQ5ODMxAwAAAAMxNjACAAAABDEwOTQEAAAAATAHAAAACDkvOS8yMDE5CAAAAAoxMi8zMS8yMDE4CQAAAAEw+7hpM4U11whtE/d2hTXXCChDSVEuVFNFOjcxODEuSVFfRUFSTklOR19DT19NQVJHSU4uRlkyMDEwAQAAAAPoXAIDAAAAAACa2EAwhTXXCLRzdneFNdcIKkNJUS5TV1g6WlVSTi5JUV9DVVJSRU5UX1BPUlRfTEVBU0VTLkZZMjAwOQEAAACZlg4AAwAAAAAA9mppM4U11whSd8x2hTXXCCVDSVEuTllTRTpQUlUuSVFfUFJPVl9CQURfREVCVFMuRlkyMDE1AQAAAPjXDwADAAAAAAAJykkyhTXXCFok8XaF</t>
  </si>
  <si>
    <t>NdcIKENJUS5EQjpBTFYuSVFfSU5URVJFU1RfSU5WRVNUX0lOQy5GWTIwMTYBAAAAFyMJAAMAAAAAAB59azSFNdcIpErHdoU11wgiQ0lRLkJJVDpHLklRX0RBWVNfU0FMRVNfT1VULkZZMjAxNwEAAACQCQsAAgAAAAgzNy44MjcxNAEIAAAABQAAAAExAQAAAAoxOTQ5NTc2NjQ0AwAAAAI1MAIAAAAENDA0MgQAAAABMAcAAAAIOS85LzIwMTkIAAAACjEyLzMxLzIwMTcJAAAAATA6bxAvhTXXCPxonXeFNdcIHENJUS5UU0U6ODcyNS5JUV9DQVBFWC5GWTIwMDgBAAAAF1gNAAIAAAAGLTQxODYxAQgAAAAFAAAAATEBAAAACjEwNjI3NDE5MDYDAAAAAjc5AgAAAAQyMDIxBAAAAAEwBwAAAAg5LzkvMjAxOQgAAAAJMy8zMS8yMDA4CQAAAAEwmOAxOYU11whp4xh2hTXXCChDSVEuVFNFOjg3MjUuSVFfVE9UQUxfREVCVF9JU1NVRUQuRlkyMDE2AQAAABdYDQACAAAABjM0NTczNAEIAAAABQAAAAExAQAAAAoxNzk5Nzg4NDU2AwAAAAI3OQIAAAAEMjE2MQQAAAABMAcAAAAIOS85LzIwMTkIAAAACTMvMzEvMjAxNgkAAAABMC80FDmFNdcI6WgTdoU11wgfQ0lRLlRTRTo4NzI1LklRX0RBX1NVUFBMLkZZMjAxOAEAAAAXWA0AAwAAAAAAOFsUOYU11wgqMQt2hTXXCCdDSVEuRU5YVFBBOkNTLklRX0ZJTElOR19DVVJSRU5DWS5GWTIwMTcBAAAAltkBAAMAAAADRVVSALcaiDSFNdcI4Wq7doU11wgnQ0lRLlRTRTo3MTgxLklR</t>
  </si>
  <si>
    <t>X0VCSVREQV9DQVBFWF9JTlQuRlkyMDE5AQAAAAPoXAICAAAACjEyNi40MDYwMTUBCAAAAAUAAAABMQEAAAAKMTk4Mjg3NDk1OAMAAAACNzkCAAAABDQxOTEEAAAAATAHAAAACDkvOS8yMDE5CAAAAAkzLzMxLzIwMTkJAAAAATCS/0AwhTXXCPMlhHeFNdcIKkNJUS5TV1g6WlVSTi5JUV9DVVJSRU5UX1BPUlRfTEVBU0VTLkZZMjAxNwEAAACZlg4AAwAAAAAAAZJpM4U11wgUI+p2hTXXCCJDSVEuVFNFOjg3NTAuSVFfR0FJTl9BU1NFVFMuRlkyMDE2AQAAAPB1DQACAAAABS0xMDIzAQgAAAAFAAAAATEBAAAACjE4NjExNzU2MTgDAAAAAjc5AgAAAAI1NgQAAAABMAcAAAAIOS85LzIwMTkIAAAACTMvMzEvMjAxNgkAAAABMPbO5zeFNdcI4YpGdoU11wgpQ0lRLlRTRTo4Nzk1LklRX0RFQlRfRVFVSVZfTkVUX1BCTy5GWTIwMTIBAAAAy7A2AQIAAAAFNTg4NzEBCAAAAAUAAAABMQEAAAAKMTU1NzUxOTM4MwMAAAACNzkCAAAABTIxNjc5BAAAAAEwBwAAAAg5LzkvMjAxOQgAAAAJMy8zMS8yMDEyCQAAAAEwaNTeN4U11wgP5FB2hTXXCChDSVEuVFNFOjg3OTUuSVFfVE9UQUxfREVCVF9JU1NVRUQuRlkyMDEyAQAAAMuwNgEDAAAAAABc+943hTXXCGcQQXaFNdcIJkNJUS5UU0U6ODc1MC5JUV9PVEhFUl9MVF9BU1NFVFMuRlkyMDE3AQAAAPB1DQACAAAABzQzNDc4MDgBCAAAAAUAAAABMQEAAAAKMTg2MTE3NTU5NAMA</t>
  </si>
  <si>
    <t>AAACNzkCAAAABDEwNjAEAAAAATAHAAAACDkvOS8yMDE5CAAAAAkzLzMxLzIwMTcJAAAAATDA9uc3hTXXCBx6PnaFNdcIJkNJUS5UU0U6ODc1MC5JUV9TQUxFU19NQVJLRVRJTkcuRlkyMDEzAQAAAPB1DQADAAAAAAAXSwk4hTXXCHugDXaFNdcIJkNJUS5UU0U6ODc2Ni5JUV9JTlZFTlRPUllfVFVSTlMuRlkyMDA5AQAAAPHtBAADAAAAAAA5ef8whTXXCIqUR3eFNdcIG0NJUS5UU0U6ODc2Ni5JUV9HUFBFLkZZMjAxNgEAAADx7QQAAwAAAAAA59tROYU11wiyIB92hTXXCCVDSVEuVFNFOjg3NjYuSVFfUkVUVVJOX0NBUElUQUwuRlkyMDE2AQAAAPHtBAACAAAABjUuOTYxOQEIAAAABQAAAAExAQAAAAoxNzk5Nzg4MzMwAwAAAAI3OQIAAAAENDM2MwQAAAABMAcAAAAIOS85LzIwMTkIAAAACTMvMzEvMjAxNgkAAAABMFSg/zCFNdcI5lxGd4U11wglQ0lRLlRTRTo4NzUwLklRX0xUX0RFQlRfUkVQQUlELkZZMjAxNgEAAADwdQ0AAgAAAActMzY0NDIzAQgAAAAFAAAAATEBAAAACjE4NjExNzU2MTgDAAAAAjc5AgAAAAQyMDM2BAAAAAEwBwAAAAg5LzkvMjAxOQgAAAAJMy8zMS8yMDE2CQAAAAEw9s7nN4U11whkSF52hTXXCCBDSVEuVFNFOjg3MjUuSVFfQ0hBTkdFX0FQLkZZMjAxOAEAAAAXWA0AAwAAAAAAAoEUOYU11whIbgN2hTXXCCVDSVEuRU5YVFBBOkNTLklRX0VRVUlUWV9NRVRIT0QuRlkyMDExAQAAAJbZ</t>
  </si>
  <si>
    <t>AQACAAAABDExMzkBCAAAAAUAAAABMQEAAAAKMTU5NjIxODczMwMAAAACNTACAAAABDMwNjMEAAAAATAHAAAACDkvOS8yMDE5CAAAAAoxMi8zMS8yMDExCQAAAAEwj9aUNYU11wjuDKV2hTXXCCBDSVEuVFNFOjcxODEuSVFfQ0hBTkdFX0FSLkZZMjAxOQEAAAAD6FwCAgAAAAUxMTc1NAEIAAAABQAAAAExAQAAAAoxOTgyODc0OTU4AwAAAAI3OQIAAAAEMjAxOAQAAAABMAcAAAAIOS85LzIwMTkIAAAACTMvMzEvMjAxOQkAAAABMG8+0jWFNdcI6L6IdoU11wgoQ0lRLlNXWDpaVVJOLklRX0RFRl9UQVhfQVNTRVRTX0xULkZZMjAxNgEAAACZlg4AAgAAAAQxNDQ4AQgAAAAFAAAAATEBAAAACjE4NzM1MjU5MTcDAAAAAzE2MAIAAAAEMTAyNgQAAAABMAcAAAAIOS85LzIwMTkIAAAACjEyLzMxLzIwMTYJAAAAATABkmkzhTXXCFnh5XaFNdcIK0NJUS5UU0U6ODcyOS5JUV9OSV9BVkFJTF9FWENMX01BUkdJTi5GWTIwMTMBAAAAhsZVAQIAAAAFMy42MDIBCAAAAAUAAAABMQEAAAAKMTYyNTk3NTM0NwMAAAACNzkCAAAABDQxODIEAAAAATAHAAAACDkvOS8yMDE5CAAAAAkzLzMxLzIwMTMJAAAAATDgIUMwhTXXCPnXdXeFNdcIJkNJUS5UU0U6ODcyNS5JUV9GSUxJTkdfQ1VSUkVOQ1kuRlkyMDEzAQAAABdYDQADAAAAA0pQWQB5fDI5hTXXCNsrInaFNdcIIkNJUS5EQjpBTFYuSVFfSU5DX0VRVUlUWV9DRi5GWTIwMTUB</t>
  </si>
  <si>
    <t>AAAAFyMJAAIAAAAELTI5MAEIAAAABQAAAAExAQAAAAoxODMxNDQ0MTk4AwAAAAI1MAIAAAAEMjA4NgQAAAABMAcAAAAIOS85LzIwMTkIAAAACjEyLzMxLzIwMTUJAAAAATAefWs0hTXXCNrEvnaFNdcIHENJUS5UU0U6ODc1MC5JUV9DQVBFWC5GWTIwMTUBAAAA8HUNAAIAAAAGLTI3ODU4AQgAAAAFAAAAATEBAAAACjE3NDY5MTMwNDQDAAAAAjc5AgAAAAQyMDIxBAAAAAEwBwAAAAg5LzkvMjAxOQgAAAAJMy8zMS8yMDE1CQAAAAEw9KjnN4U11widvCZ2hTXXCCpDSVEuU1dYOlpVUk4uSVFfVE9UQUxfQ09NTU9OX0VRVUlUWS5GWTIwMTIBAAAAmZYOAAIAAAAFMzQ1MDUBCAAAAAUAAAABMQEAAAAKMTY1ODQyNzk2MgMAAAADMTYwAgAAAAQxMDA2BAAAAAEwBwAAAAg5LzkvMjAxOQgAAAAKMTIvMzEvMjAxMgkAAAABMPu4aTOFNdcI7BjZdoU11wguQ0lRLlRTRTo4NzUwLklRX1RPVEFMX0RFQlRfRUJJVERBX0NBUEVYLkZZMjAwOQEAAADwdQ0AAgAAAAgxLjk5MTIwOAEIAAAABQAAAAExAQAAAAoxMzg0ODMyOTA4AwAAAAI3OQIAAAAFMjMzMTMEAAAAATAHAAAACDkvOS8yMDE5CAAAAAkzLzMxLzIwMDkJAAAAATAoFQAxhTXXCODFZneFNdcIHUNJUS5EQjpBTFYuSVFfTkVUX0RFQlQuRlkyMDEyAQAAABcjCQACAAAABTE2MTg5AQgAAAAFAAAAATEBAAAACjE2ODMxNTM1NDcDAAAAAjUwAgAAAAQ0MzY0BAAAAAEw</t>
  </si>
  <si>
    <t>BwAAAAg5LzkvMjAxOQgAAAAKMTIvMzEvMjAxMgkAAAABMEb5hTSFNdcIO9DBdoU11wglQ0lRLk5ZU0U6UFJVLklRX1NUX0RFQlRfSVNTVUVELkZZMjAwOAEAAAD41w8AAwAAAAAADNhPM4U11wjD8ft2hTXXCChDSVEuVFNFOjg3MjUuSVFfUFJPVl9CQURfREVCVFNfQ0YuRlkyMDE1AQAAABdYDQADAAAAAAAvNBQ5hTXXCLPHInaFNdcIHkNJUS5UU0U6ODcyNS5JUV9MVF9ERUJULkZZMjAxNwEAAAAXWA0AAgAAAAY2NTI5ODkBCAAAAAUAAAABMQEAAAAKMTg0OTQ3NjM5MAMAAAACNzkCAAAABDEwNDkEAAAAATAHAAAACDkvOS8yMDE5CAAAAAkzLzMxLzIwMTcJAAAAATA4WxQ5hTXXCNS2E3aFNdcIJUNJUS5OWVNFOlBSVS5JUV9TVF9ERUJUX0lTU1VFRC5GWTIwMTYBAAAA+NcPAAIAAAADODUzAQgAAAAFAAAAATEBAAAACjE5NDUyNzY4MTcDAAAAAzE2MAIAAAAEMjA0MwQAAAABMAcAAAAIOS85LzIwMTkIAAAACjEyLzMxLzIwMTYJAAAAATDYGEoyhTXXCEmOCneFNdcIJUNJUS5OWVNFOlBSVS5JUV9MVF9ERUJUX1JFUEFJRC5GWTIwMTEBAAAA+NcPAAIAAAAFLTE3MzkBCAAAAAUAAAABMQEAAAAKMTY2MDc5NTYwMgMAAAADMTYwAgAAAAQyMDM2BAAAAAEwBwAAAAg5LzkvMjAxOQgAAAAKMTIvMzEvMjAxMQkAAAABMO8lUDOFNdcISXz0doU11wgbQ0lRLlRTRTo3MTgxLklRX0FQSUMuRlkyMDE5AQAAAAPoXAIC</t>
  </si>
  <si>
    <t>AAAABjUwMDA0NAEIAAAABQAAAAExAQAAAAoxOTgyODc0OTU4AwAAAAI3OQIAAAAEMTA4NAQAAAABMAcAAAAIOS85LzIwMTkIAAAACTMvMzEvMjAxOQkAAAABMG8+0jWFNdcI5NqadoU11wgaQ0lRLkVOWFRQQTpDUy5JUV9BUC5GWTIwMTMBAAAAltkBAAIAAAAFNjk0MjcBCAAAAAUAAAABMQEAAAAKMTcyNTM5MDY1MAMAAAACNTACAAAABDEwMTgEAAAAATAHAAAACDkvOS8yMDE5CAAAAAoxMi8zMS8yMDEzCQAAAAEwWv2UNYU11wg8VZJ2hTXXCCVDSVEuRU5YVFBBOkNTLklRX0VCSVREQS5GWTIwMTguLi4uSlBZAQAAAJbZAQACAAAADjExMjg2ODAuMTg2NjI1AQgAAAAFAAAAATEBAAAACjE5NDkyMjA4NDQDAAAAAjc5AgAAAAQ0MDUxBAAAAAEwBwAAAAg5LzkvMjAxOQgAAAAKMTIvMzEvMjAxOAkAAAABMBz7CC+FNdcIv8Ggd4U11wgmQ0lRLlRTRTo3MTgxLklRX1BFUklPRExFTkdUSF9JUy5GWTIwMTQBAAAAA+hcAgEAAAACMTIAoqLRNYU11wiljH52hTXXCCRDSVEuVFNFOjg3MjkuSVFfQ09NTU9OX0RJVl9DRi5GWTIwMTkBAAAAhsZVAQMAAAAAAOvBmDaFNdcIgxZwdoU11wgeQ0lRLlRTRTo4NzI5LklRX1pfU0NPUkUuRlkyMDEyAQAAAIbGVQEDAAAAAADgIUMwhTXXCLAaeneFNdcIJ0NJUS5UU0U6ODc2Ni5JUV9DRk9fQ1VSUkVOVF9MSUFCLkZZMjAwOAEAAADx7QQAAgAAAAgwLjMwNTgyMgEIAAAABQAA</t>
  </si>
  <si>
    <t>AAExAQAAAAoxMjU5MDcxNDA1AwAAAAI3OQIAAAAENDE4NQQAAAABMAcAAAAIOS85LzIwMTkIAAAACTMvMzEvMjAwOAkAAAABMDl5/zCFNdcIOmI9d4U11wgoQ0lRLlRTRTo4NzUwLklRX0VBUk5JTkdfQ09fTUFSR0lOLkZZMjAxNwEAAADwdQ0AAgAAAAYzLjY4NjcBCAAAAAUAAAABMQEAAAAKMTg2MTE3NTU5NAMAAAACNzkCAAAABDQxODEEAAAAATAHAAAACDkvOS8yMDE5CAAAAAkzLzMxLzIwMTcJAAAAATD200IwhTXXCNdiZ3eFNdcIJENJUS5EQjpBTFYuSVFfTkVUX0RFQlRfSVNTVUVELkZZMjAxNQEAAAAXIwkAAgAAAAM1MzgBCAAAAAUAAAABMQEAAAAKMTgzMTQ0NDE5OAMAAAACNTACAAAABDIwMDMEAAAAATAHAAAACDkvOS8yMDE5CAAAAAoxMi8zMS8yMDE1CQAAAAEwHn1rNIU11wjA9912hTXXCCZDSVEuVFNFOjcxODEuSVFfREVGX1RBWF9MSUFCX0xULkZZMjAxMAEAAAAD6FwCAwAAAAAA/IG6NYU11wjMjIV2hTXXCCdDSVEuVFNFOjg3NTAuSVFfTkVUX0lOVEVSRVNUX0VYUC5GWTIwMTMBAAAA8HUNAAIAAAAGLTIwMDQ2AQgAAAAFAAAAATEBAAAACjE3MDQxNTAzNzADAAAAAjc5AgAAAAMzNjgEAAAAATAHAAAACDkvOS8yMDE5CAAAAAkzLzMxLzIwMTMJAAAAATAXSwk4hTXXCBtNFnaFNdcIIkNJUS5CSVQ6Ry5JUV9EQVlTX1NBTEVTX09VVC5GWTIwMTEBAAAAkAkLAAIAAAAJNDEuOTcxNzE1AQgA</t>
  </si>
  <si>
    <t>AAAFAAAAATEBAAAACjE1OTM5Mjc0NDcDAAAAAjUwAgAAAAQ0MDQyBAAAAAEwBwAAAAg5LzkvMjAxOQgAAAAKMTIvMzEvMjAxMQkAAAABMERIEC+FNdcI992kd4U11wgpQ0lRLkVOWFRQQTpDUy5JUV9ERUZfVEFYX0FTU0VUU19MVC5GWTIwMTIBAAAAltkBAAIAAAAEMzA2MAEIAAAABQAAAAExAQAAAAoxNjY1MzY4MzE3AwAAAAI1MAIAAAAEMTAyNgQAAAABMAcAAAAIOS85LzIwMTkIAAAACjEyLzMxLzIwMTIJAAAAATBa/ZQ1hTXXCGDVlXaFNdcIKkNJUS5UU0U6ODc1MC5JUV9JTkNfVEFYX1BBWV9DVVJSRU5ULkZZMjAxOQEAAADwdQ0AAwAAAAAAux3oN4U11whTzSd2hTXXCCVDSVEuVFNFOjg3OTUuSVFfQ0FQSVRBTF9MRUFTRVMuRlkyMDE5AQAAAMuwNgEDAAAAAABKQvA2hTXXCF1NK3aFNdcIH0NJUS5UU0U6ODcyOS5JUV9FQlRfRVhDTC5GWTIwMTYBAAAAhsZVAQIAAAAFODIyNzMBCAAAAAUAAAABMQEAAAAKMTc5OTc4ODU0NQMAAAACNzkCAAAAATQEAAAAATAHAAAACDkvOS8yMDE5CAAAAAkzLzMxLzIwMTYJAAAAATBiTZg2hTXXCHzNNXaFNdcIIkNJUS5UU0U6ODcyNS5JUV9HQUlOX0lOVkVTVC5GWTIwMTQBAAAAF1gNAAIAAAAGLTE4MjU4AQgAAAAFAAAAATEBAAAACjE2OTAzMDk4NzIDAAAAAjc5AgAAAAI2MgQAAAABMAcAAAAIOS85LzIwMTkIAAAACTMvMzEvMjAxNAkAAAABMHl8MjmFNdcI2ysi</t>
  </si>
  <si>
    <t>doU11wglQ0lRLlRTRTo3MTgxLklRX0JBU0lDX0VQU19JTkNMLkZZMjAxOAEAAAAD6FwCAgAAAAgxNzQuMjA1MQEIAAAABQAAAAExAQAAAAoxOTgyODc0OTQzAwAAAAI3OQIAAAABOQQAAAABMAcAAAAIOS85LzIwMTkIAAAACTMvMzEvMjAxOAkAAAABMHoX0jWFNdcIsBKjdoU11wggQ0lRLlNXWDpaVVJOLklRX0RJVl9TSEFSRS5GWTIwMTMBAAAAmZYOAAIAAAAJMTkuMDkwMzk5AQgAAAAFAAAAATEBAAAACjE3MTg3NDA2OTMDAAAAAzE2MAIAAAAEMzA1OAQAAAABMAcAAAAIOS85LzIwMTkIAAAACjEyLzMxLzIwMTMJAAAAATD232kzhTXXCOd80XaFNdcIGUNJUS5UU0U6ODc5NS5JUV9SRS5GWTIwMTQBAAAAy7A2AQIAAAAGMjkwODYxAQgAAAAFAAAAATEBAAAACjE3NzQ5Nzg1NjgDAAAAAjc5AgAAAAQxMjIyBAAAAAEwBwAAAAg5LzkvMjAxOQgAAAAJMy8zMS8yMDE0CQAAAAEwc6XvNoU11winijF2hTXXCCJDSVEuQklUOkcuSVFfU1BFQ0lBTF9ESVZfQ0YuRlkyMDEyAQAAAJAJCwADAAAAAABHOkwyhTXXCJ4vCXeFNdcIKENJUS5UU0U6ODc1MC5JUV9DVVJSRU5UX1BPUlRfREVCVC5GWTIwMDkBAAAA8HUNAAMAAAAAADivCDiFNdcI0mgMdoU11wgWQ0lRLkJJVDpHLklRX0FQLkZZMjAxNQEAAACQCQsAAgAAAAUzNTU5MgEIAAAABQAAAAExAQAAAAoxODMyMTkwNjA2AwAAAAI1MAIAAAAEMTAxOAQAAAABMAcA</t>
  </si>
  <si>
    <t>AAAIOS85LzIwMTkIAAAACjEyLzMxLzIwMTUJAAAAATBBaDIyhTXXCBBGFneFNdcIJkNJUS5UU0U6ODc2Ni5JUV9PVEhFUl9MVF9BU1NFVFMuRlkyMDE1AQAAAPHtBAACAAAABzE1MzE1MDgBCAAAAAUAAAABMQEAAAAKMTc0NjkxMzA1MgMAAAACNzkCAAAABDEwNjAEAAAAATAHAAAACDkvOS8yMDE5CAAAAAkzLzMxLzIwMTUJAAAAATDn21E5hTXXCDaxDnaFNdcIF0NJUS5EQjpBTFYuSVFfR1cuRlkyMDE3AQAAABcjCQACAAAABTExODQ4AQgAAAAFAAAAATEBAAAACjE5NDg3ODU5NDgDAAAAAjUwAgAAAAQxMTcxBAAAAAEwBwAAAAg5LzkvMjAxOQgAAAAKMTIvMzEvMjAxNwkAAAABMEGkazSFNdcInT/LdoU11wggQ0lRLlRTRTo3MTgxLklRX1RPVEFMX1JFVi5GWTIwMTcBAAAAA+hcAgIAAAAHNjM5NjY3MwEIAAAABQAAAAExAQAAAAoxODQ5NDc2MTk4AwAAAAI3OQIAAAACMjgEAAAAATAHAAAACDkvOS8yMDE5CAAAAAkzLzMxLzIwMTcJAAAAATCF8NE1hTXXCK2conaFNdcIH0NJUS5UU0U6ODYzMC5JUV9BUl9UVVJOUy5GWTIwMDkBAAAA/WjNBgMAAAAAAMt3NjGFNdcIphRLd4U11wgjQ0lRLlRTRTo4NzUwLklRX0JBU0lDX1dFSUdIVC5GWTIwMTQBAAAA8HUNAAIAAAAHOTkxLjczMgAqcgk4hTXXCPoPHnaFNdcIIENJUS5UU0U6ODcyOS5JUV9CVUlMRElOR1MuRlkyMDA5AQAAAIbGVQEDAAAAAAC9LNE2hTXX</t>
  </si>
  <si>
    <t>CJAbRHaFNdcII0NJUS5UU0U6ODcyNS5JUV9PVEhFUl9FUVVJVFkuRlkyMDE2AQAAABdYDQACAAAABzEzNzkwMjQBCAAAAAUAAAABMQEAAAAKMTc5OTc4ODQ1NgMAAAACNzkCAAAABDEwMjgEAAAAATAHAAAACDkvOS8yMDE5CAAAAAkzLzMxLzIwMTYJAAAAATAvNBQ5hTXXCJoVI3aFNdcIGkNJUS5CSVQ6Ry5JUV9HQV9FWFAuRlkyMDEyAQAAAJAJCwACAAAABDMwNzABCAAAAAUAAAABMQEAAAAKMTY2MzU2NjU2NAMAAAACNTACAAAABTIxNTYyBAAAAAEwBwAAAAg5LzkvMjAxOQgAAAAKMTIvMzEvMjAxMgkAAAABMEc6TDKFNdcI9lYld4U11wgoQ0lRLlRTRTo4Nzk1LklRX0VBUk5JTkdfQ09fTUFSR0lOLkZZMjAxNQEAAADLsDYBAgAAAAYzLjk1NzIBCAAAAAUAAAABMQEAAAAKMTc3NDk3ODU3MQMAAAACNzkCAAAABDQxODEEAAAAATAHAAAACDkvOS8yMDE5CAAAAAkzLzMxLzIwMTUJAAAAATD2+kIwhTXXCCcgcXeFNdcILENJUS5UU0U6ODc1MC5JUV9ORVRfREVCVF9FQklUREFfQ0FQRVguRlkyMDE4AQAAAPB1DQACAAAACDAuOTI1MDc4AQgAAAAFAAAAATEBAAAACjE4OTU2NTYyNzcDAAAAAjc5AgAAAAUyMzMxNAQAAAABMAcAAAAIOS85LzIwMTkIAAAACTMvMzEvMjAxOAkAAAABMPbTQjCFNdcIntdgd4U11wgnQ0lRLkVOWFRQQTpDUy5JUV9FRkZFQ1RfVEFYX1JBVEUuRlkyMDE1AQAAAJbZAQACAAAABzIz</t>
  </si>
  <si>
    <t>LjI1NzMBCAAAAAUAAAABMQEAAAAKMTgzMzMzNTAzMgMAAAACNTACAAAABDQzNzYEAAAAATAHAAAACDkvOS8yMDE5CAAAAAoxMi8zMS8yMDE1CQAAAAEwrM2HNIU11wj08JJ2hTXXCBxDSVEuTllTRTpQUlUuSVFfRUJJVEEuRlkyMDEwAQAAAPjXDwACAAAABDU0MDkBCAAAAAUAAAABMQEAAAAKMTU4ODk5ODI2OAMAAAADMTYwAgAAAAYxMDA2ODkEAAAAATAHAAAACDkvOS8yMDE5CAAAAAoxMi8zMS8yMDEwCQAAAAEwwf5PM4U11wg0QPx2hTXXCBtDSVEuTllTRTpQUlUuSVFfTlBQRS5GWTIwMDkBAAAA+NcPAAMAAAAAAAzYTzOFNdcIWBn8doU11wgdQ0lRLlRTRTo4NzI5LklRX1JEX0VYUC5GWTIwMTEBAAAAhsZVAQMAAAAAAMBT0TaFNdcI5kc0doU11wgiQ0lRLkVOWFRQQTpDUy5JUV9UT1RBTF9MSUFCLkZZMjAxMgEAAACW2QEAAgAAAAY3MDIxMjYBCAAAAAUAAAABMQEAAAAKMTY2NTM2ODMxNwMAAAACNTACAAAABDEyNzYEAAAAATAHAAAACDkvOS8yMDE5CAAAAAoxMi8zMS8yMDEyCQAAAAEwWv2UNYU11wh9xI12hTXXCBdDSVEuREI6QUxWLklRX1JFLkZZMjAwOAEAAAAXIwkAAwAAAAAAoISFNIU11wgVv6t2hTXXCBpDSVEuVFNFOjg3MjkuSVFfQ0lQLkZZMjAxNgEAAACGxlUBAwAAAAAAYk2YNoU11wjNBW92hTXXCClDSVEuVFNFOjg3MjkuSVFfQ09NTU9OX1BSRUZfRElWX0NGLkZZMjAwOQEAAACGxlUB</t>
  </si>
  <si>
    <t>AwAAAAAAvSzRNoU11wjbvDt2hTXXCDFDSVEuREI6QUxWLklRX0NIQU5HRV9PVEhFUl9ORVRfT1BFUl9BU1NFVFMuRlkyMDE4AQAAABcjCQACAAAABTExNDU2AQgAAAAFAAAAATEBAAAACjE5NDg3ODU5NTcDAAAAAjUwAgAAAAQyMDQ1BAAAAAEwBwAAAAg5LzkvMjAxOQgAAAAKMTIvMzEvMjAxOAkAAAABMOzxazSFNdcIew3IdoU11wgaQ0lRLkRCOkFMVi5JUV9FQklUQS5GWTIwMTcBAAAAFyMJAAIAAAAFMTU3NDkBCAAAAAUAAAABMQEAAAAKMTk0ODc4NTk0OAMAAAACNTACAAAABjEwMDY4OQQAAAABMAcAAAAIOS85LzIwMTkIAAAACjEyLzMxLzIwMTcJAAAAATBBpGs0hTXXCKcYy3aFNdcIKUNJUS5UU0U6ODcyNS5JUV9UT1RBTF9ERUJUX0NBUElUQUwuRlkyMDA5AQAAABdYDQACAAAABzEzLjg4NTcBCAAAAAUAAAABMQEAAAAKMTM3MjM1Mjc0MAMAAAACNzkCAAAABDQxODYEAAAAATAHAAAACDkvOS8yMDE5CAAAAAkzLzMxLzIwMDkJAAAAATA9x/8whTXXCKElaHeFNdcIJkNJUS5UU0U6NzE4MS5JUV9MT0FOU19SRUNFSVZfTFQuRlkyMDA4AQAAAAPoXAIDAAAAAADrwZg2hTXXCLYFaHaFNdcIHkNJUS5OWVNFOlBSVS5JUV9aX1NDT1JFLkZZMjAxMQEAAAD41w8AAwAAAAAAqY6jL4U11wiNIJR3hTXXCDRDSVEuVFNFOjg3OTUuSVFfVE9UQUxfT1VUU1RBTkRJTkdfRklMSU5HX0RBVEUuRlkyMDE3AQAAAMuw</t>
  </si>
  <si>
    <t>NgECAAAACjYyMS45NzM4ODEBBAAAAAUAAAABNQEAAAAKMTg0OTQ3NjI2NgIAAAAFMjQxNTMGAAAAATBTGvA2hTXXCDxeOnaFNdcIJENJUS5TV1g6WlVSTi5JUV9VTkxFVkVSRURfRkNGLkZZMjAxNAEAAACZlg4AAgAAAAgxNjEwOC4yNQEIAAAABQAAAAExAQAAAAoxNzc4NDMzMTc1AwAAAAMxNjACAAAABDQ0MjMEAAAAATAHAAAACDkvOS8yMDE5CAAAAAoxMi8zMS8yMDE0CQAAAAEw9mppM4U11wi4UOF2hTXXCBpDSVEuRU5YVFBBOkNTLklRX0RPLkZZMjAxNQEAAACW2QEAAgAAAAI2NAEIAAAABQAAAAExAQAAAAoxODMzMzM1MDMyAwAAAAI1MAIAAAACNDAEAAAAATAHAAAACDkvOS8yMDE5CAAAAAoxMi8zMS8yMDE1CQAAAAEwrM2HNIU11wjGrY52hTXXCCFDSVEuVFNFOjcxODEuSVFfSU5DX0VRVUlUWS5GWTIwMDgBAAAAA+hcAgMAAAAAAOvBmDaFNdcIaAt0doU11wgkQ0lRLlRTRTo4NjMwLklRX0VCSVREQS5GWTIwMTYuLi4uSlBZAQAAAP1ozQYCAAAABjI2OTU5OAEIAAAABQAAAAExAQAAAAoxNzk5Nzg4NTg3AwAAAAI3OQIAAAAENDA1MQQAAAABMAcAAAAIOS85LzIwMTkIAAAACTMvMzEvMjAxNgkAAAABMC+WEC+FNdcIhjumd4U11wgkQ0lRLlRTRTo4NzI1LklRX0VCSVREQV9NQVJHSU4uRlkyMDA4AQAAABdYDQACAAAABjUuMzUzOAEIAAAABQAAAAExAQAAAAoxMDYyNzQxOTA2AwAAAAI3OQIAAAAE</t>
  </si>
  <si>
    <t>NDA0NwQAAAABMAcAAAAIOS85LzIwMTkIAAAACTMvMzEvMjAwOAkAAAABMD3H/zCFNdcIDV1Ud4U11wgoQ0lRLkVOWFRQQTpDUy5JUV9NQVJLRVRDQVAuMjAwNy8zLzMxLkpQWQEAAACW2QEAAgAAAA45MTI5NzczLjYwNjk2MwEGAAAABQAAAAExAQAAAAoxMjc5MDY1NDcwAwAAAAI3OQIAAAAGMTAwMDU0BAAAAAEwBwAAAAkzLzMxLzIwMDdONSRUhTXXCMeEO8KFNdcIKENJUS5TV1g6WlVSTi5JUV9FQVJOSU5HX0NPX01BUkdJTi5GWTIwMDcBAAAAmZYOAAIAAAAHMTAuNTA4NAEIAAAABQAAAAExAQAAAAk4MDMzNTg2NDYDAAAAAzE2MAIAAAAENDE4MQQAAAABMAcAAAAIOS85LzIwMTkIAAAACjEyLzMxLzIwMDcJAAAAATC88qIvhTXXCPcaiHeFNdcIJENJUS5UU0U6ODc5NS5JUV9DVVJSRU5UX1JBVElPLkZZMjAwOAEAAADLsDYBAgAAAAkzNC45NjkzNzgBCAAAAAUAAAABMQEAAAAKMTA1ODkxNTA0NAMAAAACNzkCAAAABDQwMzAEAAAAATAHAAAACDkvOS8yMDE5CAAAAAkzLzMxLzIwMDgJAAAAATD200IwhTXXCEOlSHeFNdcII0NJUS5EQjpBTFYuSVFfQkFTSUNfRVBTX0VYQ0wuRlkyMDA5AQAAABcjCQACAAAACTEwLjIwNzQ5OAEIAAAABQAAAAExAQAAAAoxNjgzMTUzNTIyAwAAAAI1MAIAAAAEMzA2NAQAAAABMAcAAAAIOS85LzIwMTkIAAAACjEyLzMxLzIwMDkJAAAAATCghIU0hTXXCAHmq3aFNdcIJUNJ</t>
  </si>
  <si>
    <t>US5FTlhUUEE6Q1MuSVFfRUJJVERBX01BUkdJTi5GWTIwMTQBAAAAltkBAAIAAAAGNy4wNDA0AQgAAAAFAAAAATEBAAAACjE3ODQyNTA5OTUDAAAAAjUwAgAAAAQ0MDQ3BAAAAAEwBwAAAAg5LzkvMjAxOQgAAAAKMTIvMzEvMjAxNAkAAAABMIgmQTCFNdcIoJqEd4U11wgjQ0lRLkRCOkFMVi5JUV9CQVNJQ19FUFNfSU5DTC5GWTIwMTcBAAAAFyMJAAIAAAAJMTUuMjM4MzA1AQgAAAAFAAAAATEBAAAACjE5NDg3ODU5NDgDAAAAAjUwAgAAAAE5BAAAAAEwBwAAAAg5LzkvMjAxOQgAAAAKMTIvMzEvMjAxNwkAAAABMEGkazSFNdcIdNDWdoU11wgnQ0lRLlRTRTo4Nzk1LklRX1RPVEFMX09USEVSX09QRVIuRlkyMDE4AQAAAMuwNgECAAAABjI3MTU1MgEIAAAABQAAAAExAQAAAAoxODk1NjgyODU0AwAAAAI3OQIAAAADMzgwBAAAAAEwBwAAAAg5LzkvMjAxOQgAAAAJMy8zMS8yMDE4CQAAAAEwUxrwNoU11wiakFJ2hTXXCCtDSVEuRU5YVFBBOkNTLklRX0NVUlJFTlRfUE9SVF9MRUFTRVMuRlkyMDE3AQAAAJbZAQADAAAAAAC3Gog0hTXXCFnVqnaFNdcILkNJUS5UU0U6NzE4MS5JUV9UT1RBTF9MSUFCX1RPVEFMX0FTU0VUUy5GWTIwMDkBAAAAA+hcAgMAAAAAAJrYQDCFNdcItHN2d4U11wgmQ0lRLlRTRTo4NzI5LklRX0lOVkVTVF9MT0FOU19DRi5GWTIwMTYBAAAAhsZVAQIAAAAGLTI4MDIxAQgAAAAFAAAAATEB</t>
  </si>
  <si>
    <t>AAAACjE3OTk3ODg1NDUDAAAAAjc5AgAAAAQyMDMyBAAAAAEwBwAAAAg5LzkvMjAxOQgAAAAJMy8zMS8yMDE2CQAAAAEw83OYNoU11whBuYN2hTXXCCBDSVEuVFNFOjg3MjkuSVFfQ0FTSF9PUEVSLkZZMjAxOAEAAACGxlUBAgAAAAY4MTk3MjEBCAAAAAUAAAABMQEAAAAKMTg5NTY4Mjg2NQMAAAACNzkCAAAABDIwMDYEAAAAATAHAAAACDkvOS8yMDE5CAAAAAkzLzMxLzIwMTgJAAAAATDsmpg2hTXXCHMBeHaFNdcIIUNJUS5UU0U6ODc5NS5JUV9DQVNIX0ZJTkFOLkZZMjAxMAEAAADLsDYBAgAAAAUzNjA2NgEIAAAABQAAAAExAQAAAAoxMzgyNDE3ODc5AwAAAAI3OQIAAAAEMjAwNAQAAAABMAcAAAAIOS85LzIwMTkIAAAACTMvMzEvMjAxMAkAAAABMHuG3jeFNdcIErcodoU11wghQ0lRLlRTRTo3MTgxLklRX1RPVEFMX0xJQUIuRlkyMDEyAQAAAAPoXAIDAAAAAADT9ro1hTXXCBbgdXaFNdcIGUNJUS5UU0U6ODc5NS5JUV9HVy5GWTIwMTYBAAAAy7A2AQMAAAAAAE/07zaFNdcIuhtSdoU11wgmQ0lRLkVOWFRQQTpDUy5JUV9CQVNJQ19FUFNfRVhDTC5GWTIwMTMBAAAAltkBAAIAAAAIMS43NjA5NzkBCAAAAAUAAAABMQEAAAAKMTcyNTM5MDY1MAMAAAACNTACAAAABDMwNjQEAAAAATAHAAAACDkvOS8yMDE5CAAAAAoxMi8zMS8yMDEzCQAAAAEwWv2UNYU11wgj8Zl2hTXXCBdDSVEuQklUOkcuSVFfQ0lQLkZZ</t>
  </si>
  <si>
    <t>MjAxMQEAAACQCQsAAwAAAAAAUBNMMoU11whW+Bx3hTXXCChDSVEuVFNFOjg3MjkuSVFfR1dfSU5UQU5fQU1PUlRfQ0YuRlkyMDExAQAAAIbGVQECAAAAAzUwMQEIAAAABQAAAAExAQAAAAoxNDY0NjA5NTkzAwAAAAI3OQIAAAAEMjE4MgQAAAABMAcAAAAIOS85LzIwMTkIAAAACTMvMzEvMjAxMQkAAAABMMBT0TaFNdcICIUsdoU11wgdQ0lRLlRTRTo4NzY2LklRX1JEX0VYUC5GWTIwMTcBAAAA8e0EAAMAAAAAAMcCUjmFNdcIi93+dYU11wgjQ0lRLlRTRTo4NjMwLklRX0dST1NTX01BUkdJTi5GWTIwMTABAAAA/WjNBgMAAAAAAMt3NjGFNdcIphRLd4U11wgkQ0lRLlRTRTo4NzUwLklRX0NBU0hfSU5URVJFU1QuRlkyMDE1AQAAAPB1DQACAAAABTE0OTY4AQgAAAAFAAAAATEBAAAACjE3NDY5MTMwNDQDAAAAAjc5AgAAAAQzMDI4BAAAAAEwBwAAAAg5LzkvMjAxOQgAAAAJMy8zMS8yMDE1CQAAAAEw9s7nN4U11wh5+l12hTXXCCBDSVEuVFNFOjg3OTUuSVFfQlVJTERJTkdTLkZZMjAxMwEAAADLsDYBAwAAAAAAXPveN4U11whPXkF2hTXXCCFDSVEuVFNFOjg3MjkuSVFfQ0FTSF9UQVhFUy5GWTIwMTIBAAAAhsZVAQIAAAAFMzg1NTQBCAAAAAUAAAABMQEAAAAKMTU1NzUxOTMzMwMAAAACNzkCAAAABDMwNTMEAAAAATAHAAAACDkvOS8yMDE5CAAAAAkzLzMxLzIwMTIJAAAAATC9edE2hTXXCJbNPHaFNdcIGENJ</t>
  </si>
  <si>
    <t>US5CSVQ6Ry5JUV9DT0dTLkZZMjAxNwEAAACQCQsAAgAAAAU2ODc1NgEIAAAABQAAAAExAQAAAAoxOTQ5NTc2NjQ0AwAAAAI1MAIAAAACMzQEAAAAATAHAAAACDkvOS8yMDE5CAAAAAoxMi8zMS8yMDE3CQAAAAEwgY8yMoU11wjrYRp3hTXXCCVDSVEuVFNFOjg3MjUuSVFfU1RfREVCVF9SRVBBSUQuRlkyMDE3AQAAABdYDQADAAAAAAA4WxQ5hTXXCKmgG3aFNdcIGENJUS5CSVQ6Ry5JUV9MQU5ELkZZMjAxMwEAAACQCQsAAgAAAAQzODY1AQgAAAAFAAAAATEBAAAACjE3MjQ2MDE0MTIDAAAAAjUwAgAAAAQzMDk4BAAAAAEwBwAAAAg5LzkvMjAxOQgAAAAKMTIvMzEvMjAxMwkAAAABMD5hTDKFNdcIaGcRd4U11wgkQ0lRLlRTRTo4Nzk1LklRX0NVUlJFTkNZX0dBSU4uRlkyMDE0AQAAAMuwNgECAAAAAy0zMQEIAAAABQAAAAExAQAAAAoxNzc0OTc4NTY4AwAAAAI3OQIAAAACMzgEAAAAATAHAAAACDkvOS8yMDE5CAAAAAkzLzMxLzIwMTQJAAAAATBbIt83hTXXCEeFQXaFNdcIJkNJUS5UU0U6ODcyOS5JUV9PVEhFUl9MVF9BU1NFVFMuRlkyMDExAQAAAIbGVQECAAAABzEwMzIzNDMBCAAAAAUAAAABMQEAAAAKMTQ2NDYwOTU5MwMAAAACNzkCAAAABDEwNjAEAAAAATAHAAAACDkvOS8yMDE5CAAAAAkzLzMxLzIwMTEJAAAAATDAU9E2hTXXCGW3RHaFNdcIKENJUS5UU0U6ODcyNS5JUV9QUk9WX0JBRF9ERUJUU19D</t>
  </si>
  <si>
    <t>Ri5GWTIwMDgBAAAAF1gNAAMAAAAAAJjgMTmFNdcIpTwAdoU11wglQ0lRLlRTRTo4NzI1LklRX1NUX0RFQlRfSVNTVUVELkZZMjAxOQEAAAAXWA0AAwAAAAAA1qgUOYU11wgr4wN2hTXXCCVDSVEuU1dYOlpVUk4uSVFfT1RIRVJfT1BFUl9BQ1QuRlkyMDEyAQAAAJmWDgACAAAABS0xNDM1AQgAAAAFAAAAATEBAAAACjE2NTg0Mjc5NjIDAAAAAzE2MAIAAAAEMjA0NwQAAAABMAcAAAAIOS85LzIwMTkIAAAACjEyLzMxLzIwMTIJAAAAATD7uGkzhTXXCOK04HaFNdcIKENJUS5TV1g6WlVSTi5JUV9UT1RBTF9ERUJUX1JFUEFJRC5GWTIwMTcBAAAAmZYOAAIAAAAFLTEwNDkBCAAAAAUAAAABMQEAAAAKMTk0NDA0OTgyOQMAAAADMTYwAgAAAAQyMTY2BAAAAAEwBwAAAAg5LzkvMjAxOQgAAAAKMTIvMzEvMjAxNwkAAAABMPu4aTOFNdcIERnudoU11wgsQ0lRLkRCOkFMVi5JUV9NSU5PUklUWV9JTlRFUkVTVF9UT1RBTC5GWTIwMTcBAAAAFyMJAAIAAAAEMzA0OQEIAAAABQAAAAExAQAAAAoxOTQ4Nzg1OTQ4AwAAAAI1MAIAAAAEMTMxMgQAAAABMAcAAAAIOS85LzIwMTkIAAAACjEyLzMxLzIwMTcJAAAAATBCy2s0hTXXCJie2naFNdcIHkNJUS5CSVQ6Ry5JUV9DQVNIX0ZJTkFOLkZZMjAxOAEAAACQCQsAAgAAAAUtMjQxNQEIAAAABQAAAAExAQAAAAoxOTQ5NTc2NjUwAwAAAAI1MAIAAAAEMjAwNAQAAAABMAcAAAAI</t>
  </si>
  <si>
    <t>OS85LzIwMTkIAAAACjEyLzMxLzIwMTgJAAAAATBt3TIyhTXXCGL4KneFNdcIKUNJUS5UU0U6NzE4MS5JUV9ERUJUX0VRVUlWX05FVF9QQk8uRlkyMDE5AQAAAAPoXAICAAAABTY1MjYyAQgAAAAFAAAAATEBAAAACjE5ODI4NzQ5NTgDAAAAAjc5AgAAAAUyMTY3OQQAAAABMAcAAAAIOS85LzIwMTkIAAAACTMvMzEvMjAxOQkAAAABMG8+0jWFNdcI6L6IdoU11wgwQ0lRLlRTRTo4NzI5LklRX1RPVEFMX09VVFNUQU5ESU5HX0JTX0RBVEUuRlkyMDE3AQAAAIbGVQECAAAACjQzNC45NDcwMjUBBAAAAAUAAAABNQEAAAAKMTg0OTQ3NjI5OQIAAAAFMjQxNTIGAAAAATDzc5g2hTXXCImMd3aFNdcILENJUS5UU0U6ODcyNS5JUV9ERUJUX0VRVUlWX09QRVJfTEVBU0UuRlkyMDE4AQAAABdYDQADAAAAAAACgRQ5hTXXCJvHG3aFNdcIIENJUS5UU0U6ODcyOS5JUV9TVF9JTlZFU1QuRlkyMDExAQAAAIbGVQEDAAAAAADAU9E2hTXXCBlkVHaFNdcIJkNJUS5EQjpBTFYuSVFfR1dfSU5UQU5fQU1PUlRfQ0YuRlkyMDE2AQAAABcjCQACAAAAAzE1NAEIAAAABQAAAAExAQAAAAoxODc4MDczOTUzAwAAAAI1MAIAAAAEMjE4MgQAAAABMAcAAAAIOS85LzIwMTkIAAAACjEyLzMxLzIwMTYJAAAAATBBpGs0hTXXCH6p1naFNdcIJ0NJUS5UU0U6ODc5NS5JUV9UT1RBTF9SRVYuRlkyMDE5Li4uLkpQWQEAAADLsDYBAgAAAAcyMTIy</t>
  </si>
  <si>
    <t>NDY0AQgAAAAFAAAAATEBAAAACjE5NzA2OTQwMDQDAAAAAjc5AgAAAAIyOAQAAAABMAcAAAAIOS85LzIwMTkIAAAACTMvMzEvMjAxOQkAAAABMC+WEC+FNdcIKXSgd4U11wgeQ0lRLlRTRTo4NzI5LklRX0xUX0RFQlQuRlkyMDExAQAAAIbGVQECAAAABDIwMDABCAAAAAUAAAABMQEAAAAKMTQ2NDYwOTU5MwMAAAACNzkCAAAABDEwNDkEAAAAATAHAAAACDkvOS8yMDE5CAAAAAkzLzMxLzIwMTEJAAAAATDAU9E2hTXXCFreRHaFNdcILkNJUS5OWVNFOlBSVS5JUV9UT1RBTF9ERUJUX0VCSVREQV9DQVBFWC5GWTIwMTEBAAAA+NcPAAIAAAAINS41NzkzMzkBCAAAAAUAAAABMQEAAAAKMTY2MDc5NTYwMgMAAAADMTYwAgAAAAUyMzMxMwQAAAABMAcAAAAIOS85LzIwMTkIAAAACjEyLzMxLzIwMTEJAAAAATCpjqMvhTXXCO/AmXeFNdcIJENJUS5UU0U6NzE4MS5JUV9FQklUREFfTUFSR0lOLkZZMjAxNgEAAAAD6FwCAgAAAAY0LjEyMjkBCAAAAAUAAAABMQEAAAAKMTc5OTc4ODYxNQMAAAACNzkCAAAABDQwNDcEAAAAATAHAAAACDkvOS8yMDE5CAAAAAkzLzMxLzIwMTYJAAAAATCS/0AwhTXXCDLudHeFNdcIJENJUS5EQjpBTFYuSVFfRVhUUkFfQUNDX0lURU1TLkZZMjAxNgEAAAAXIwkAAwAAAAAAHn1rNIU11wh7xeF2hTXXCCNDSVEuU1dYOlpVUk4uSVFfRElMVVRfV0VJR0hULkZZMjAxMwEAAACZlg4AAgAAAAox</t>
  </si>
  <si>
    <t>NDcuOTczNDk5APbfaTOFNdcI1nHVdoU11wgaQ0lRLlRTRTo4NzI5LklRX1JFVi5GWTIwMTYBAAAAhsZVAQIAAAAHMTE5OTU3NQEIAAAABQAAAAExAQAAAAoxNzk5Nzg4NTQ1AwAAAAI3OQIAAAADMTEyBAAAAAEwBwAAAAg5LzkvMjAxOQgAAAAJMy8zMS8yMDE2CQAAAAEweDyXNoU11wiuvC12hTXXCCFDSVEuTllTRTpQUlUuSVFfT1RIRVJfT1BFUi5GWTIwMTIBAAAA+NcPAAMAAAAAAOhMUDOFNdcIp1DodoU11wgmQ0lRLkVOWFRQQTpDUy5JUV9DQVBJVEFMX0xFQVNFUy5GWTIwMDgBAAAAltkBAAMAAAAAAIGHlDWFNdcIKSOkdoU11wggQ0lRLlNXWDpaVVJOLklRX09USEVSX1JFVi5GWTIwMTcBAAAAmZYOAAIAAAAEMzIyMAEIAAAABQAAAAExAQAAAAoxOTQ0MDQ5ODI5AwAAAAMxNjACAAAAAzM1NwQAAAABMAcAAAAIOS85LzIwMTkIAAAACjEyLzMxLzIwMTcJAAAAATABkmkzhTXXCOsM8naFNdcIHkNJUS5CSVQ6Ry5JUV9DT01NT05fUkVQLkZZMjAwOQEAAACQCQsAAwAAAAAAaMVLMoU11wimLhB3hTXXCBlDSVEuVFNFOjg3MjUuSVFfTkkuRlkyMDE2AQAAABdYDQACAAAABjE4MTUxNgEIAAAABQAAAAExAQAAAAoxNzk5Nzg4NDU2AwAAAAI3OQIAAAACMTUEAAAAATAHAAAACDkvOS8yMDE5CAAAAAkzLzMxLzIwMTYJAAAAATAvNBQ5hTXXCEm8CnaFNdcIG0NJUS5CSVQ6Ry5JUV9aX1NDT1JFLkZZMjAwOAEA</t>
  </si>
  <si>
    <t>AACQCQsAAwAAAAAAREgQL4U11whzPJh3hTXXCCBDSVEuREI6QUxWLklRX0FEVkVSVElTSU5HLkZZMjAxMAEAAAAXIwkAAwAAAAAAYKuFNIU11whWUMV2hTXXCBpDSVEuVFNFOjcxODEuSVFfUkVWLkZZMjAxMwEAAAAD6FwCAgAAAAc3OTgxMjU0AQgAAAAFAAAAATEBAAAACjE3NTI3NjkxNTQDAAAAAjc5AgAAAAMxMTIEAAAAATAHAAAACDkvOS8yMDE5CAAAAAkzLzMxLzIwMTMJAAAAATDT9ro1hTXXCCTObXaFNdcIJUNJUS5UU0U6ODcyNS5JUV9HQUlOX0FTU0VUU19DRi5GWTIwMTkBAAAAF1gNAAIAAAAFLTc2NDYBCAAAAAUAAAABMQEAAAAKMTk3MDY5NDAwOAMAAAACNzkCAAAABDIwMjYEAAAAATAHAAAACDkvOS8yMDE5CAAAAAkzLzMxLzIwMTkJAAAAATDWqBQ5hTXXCKlSFHaFNdcIJkNJUS5UU0U6NzE4MS5JUV9TQUxFU19NQVJLRVRJTkcuRlkyMDE2AQAAAAPoXAIDAAAAAACVydE1hTXXCMEze3aFNdcIIENJUS5UU0U6NzE4MS5JUV9CVUlMRElOR1MuRlkyMDE4AQAAAAPoXAIDAAAAAAB6F9I1hTXXCPKonnaFNdcIKUNJUS5OWVNFOlBSVS5JUV9BU1NFVF9XUklURURPV05fQ0YuRlkyMDA3AQAAAPjXDwADAAAAAAD232kzhTXXCIWNA3eFNdcIIUNJUS5UU0U6ODcyNS5JUV9DT01NT05fUkVQLkZZMjAwOAEAAAAXWA0AAgAAAAUtNzYyOQEIAAAABQAAAAExAQAAAAoxMDYyNzQxOTA2AwAAAAI3OQIAAAAE</t>
  </si>
  <si>
    <t>MjE2NAQAAAABMAcAAAAIOS85LzIwMTkIAAAACTMvMzEvMjAwOAkAAAABMJjgMTmFNdcI9kwIdoU11wgeQ0lRLkRCOkFMVi5JUV9GVUxMX1RJTUUuRlkyMDEzAQAAABcjCQACAAAABjEzMDY1MABG+YU0hTXXCBBEwnaFNdcIIENJUS5UU0U6ODc5NS5JUV9UT1RBTF9SRVYuRlkyMDE5AQAAAMuwNgECAAAABzIxMjI0NjQBCAAAAAUAAAABMQEAAAAKMTk3MDY5NDAwNAMAAAACNzkCAAAAAjI4BAAAAAEwBwAAAAg5LzkvMjAxOQgAAAAJMy8zMS8yMDE5CQAAAAEwSkLwNoU11whkJit2hTXXCB5DSVEuREI6QUxWLklRX1NHQV9TVVBQTC5GWTIwMDgBAAAAFyMJAAIAAAAEODU2NwEIAAAABQAAAAExAQAAAAoxNjgzMjA0OTY3AwAAAAI1MAIAAAADMTAyBAAAAAEwBwAAAAg5LzkvMjAxOQgAAAAIMS8xLzIwMDkJAAAAATCghIU0hTXXCHeNxHaFNdcIIENJUS5UU0U6ODcyNS5JUV9DSEFOR0VfQVIuRlkyMDE0AQAAABdYDQADAAAAAABNDRQ5hTXXCMh5InaFNdcIIUNJUS5FTlhUUEE6Q1MuSVFfUkRfRVhQX0ZOLkZZMjAxMQEAAACW2QEAAwAAAAAAj9aUNYU11wikdo12hTXXCCFDSVEuVFNFOjg3NTAuSVFfSU5DX0VRVUlUWS5GWTIwMTUBAAAA8HUNAAMAAAAAAPSo5zeFNdcIVDwOdoU11wgbQ0lRLkJJVDpHLklRX1BFTlNJT04uRlkyMDE3AQAAAJAJCwACAAAABDQwMzEBCAAAAAUAAAABMQEAAAAKMTk0OTU3NjY0NAMA</t>
  </si>
  <si>
    <t>AAACNTACAAAABDEyMTMEAAAAATAHAAAACDkvOS8yMDE5CAAAAAoxMi8zMS8yMDE3CQAAAAEwd7YyMoU11wheQAp3hTXXCCFDSVEuVFNFOjg3NTAuSVFfVE9UQUxfTElBQi5GWTIwMTMBAAAA8HUNAAIAAAAIMzQwNDUzOTEBCAAAAAUAAAABMQEAAAAKMTcwNDE1MDM3MAMAAAACNzkCAAAABDEyNzYEAAAAATAHAAAACDkvOS8yMDE5CAAAAAkzLzMxLzIwMTMJAAAAATAXSwk4hTXXCHugDXaFNdcIHkNJUS5UU0U6ODcyNS5JUV9SQVdfSU5WLkZZMjAxNwEAAAAXWA0AAwAAAAAAOFsUOYU11wjUthN2hTXXCCJDSVEuREI6QUxWLklRX0NPTU1PTl9ESVZfQ0YuRlkyMDA3AQAAABcjCQACAAAABS0xNjQyAQgAAAAFAAAAATEBAAAACjE2ODMyNjU5ODcDAAAAAjUwAgAAAAQyMDc0BAAAAAEwBwAAAAg5LzkvMjAxOQgAAAAIMS8xLzIwMDgJAAAAATCWQog0hTXXCLMGvHaFNdcIM0NJUS5UU0U6ODc5NS5JUV9DSEFOR0VfT1RIRVJfTkVUX09QRVJfQVNTRVRTLkZZMjAwOQEAAADLsDYBAgAAAActNDEzNDEwAQgAAAAFAAAAATEBAAAACjEzODI0MTgwMzMDAAAAAjc5AgAAAAQyMDQ1BAAAAAEwBwAAAAg5LzkvMjAxOQgAAAAJMy8zMS8yMDA5CQAAAAEwfl/eN4U11whiXkh2hTXXCCRDSVEuVFNFOjg3MjkuSVFfQ09NTU9OX0lTU1VFRC5GWTIwMTcBAAAAhsZVAQMAAAAAAPNzmDaFNdcImrN3doU11wgmQ0lRLlRTRTo3MTgx</t>
  </si>
  <si>
    <t>LklRX0lOVkVOVE9SWV9UVVJOUy5GWTIwMTkBAAAAA+hcAgMAAAAAAJL/QDCFNdcImt2Bd4U11wggQ0lRLkJJVDpHLklRX0dST1NTX01BUkdJTi5GWTIwMDkBAAAAkAkLAAIAAAAGMTAuNDM0AQgAAAAFAAAAATEBAAAACjE0NDE2MjAzODMDAAAAAjUwAgAAAAQ0MDc0BAAAAAEwBwAAAAg5LzkvMjAxOQgAAAAKMTIvMzEvMjAwOQkAAAABMERIEC+FNdcIB3SSd4U11wgnQ0lRLkJJVDpHLklRX09USEVSX1VOVVNVQUxfU1VQUEwuRlkyMDE1AQAAAJAJCwADAAAAAABBaDIyhTXXCHLyCXeFNdcIJ0NJUS5UU0U6ODc1MC5JUV9UT1RBTF9PVEhFUl9PUEVSLkZZMjAxMAEAAADwdQ0AAgAAAAY5NDYwNDYBCAAAAAUAAAABMQEAAAAKMTQ5MjgyNzA5OQMAAAACNzkCAAAAAzM4MAQAAAABMAcAAAAIOS85LzIwMTkIAAAACTMvMzEvMjAxMAkAAAABMFLVCDiFNdcIJ8IkdoU11wgpQ0lRLlNXWDpaVVJOLklRX1RPVEFMX0RFQlRfQ0FQSVRBTC5GWTIwMTgBAAAAmZYOAAIAAAAHMjkuNjA1NwEIAAAABQAAAAExAQAAAAoxOTQ0MDQ5ODMxAwAAAAMxNjACAAAABDQxODYEAAAAATAHAAAACDkvOS8yMDE5CAAAAAoxMi8zMS8yMDE4CQAAAAEweWejL4U11wizUpd3hTXXCCdDSVEuVFNFOjg3NTAuSVFfQ0ZPX0NVUlJFTlRfTElBQi5GWTIwMDkBAAAA8HUNAAIAAAAIMS41MDA4NTYBCAAAAAUAAAABMQEAAAAKMTM4NDgzMjkwOAMA</t>
  </si>
  <si>
    <t>AAACNzkCAAAABDQxODUEAAAAATAHAAAACDkvOS8yMDE5CAAAAAkzLzMxLzIwMDkJAAAAATAoFQAxhTXXCI6lZHeFNdcILENJUS5UU0U6ODc2Ni5JUV9ERUJUX0VRVUlWX09QRVJfTEVBU0UuRlkyMDE0AQAAAPHtBAADAAAAAAD4s1E5hTXXCN82F3aFNdcIF0NJUS5EQjpBTFYuSVFfQUUuRlkyMDA3AQAAABcjCQADAAAAAACWQog0hTXXCLMjwHaFNdcIIENJUS5OWVNFOlBSVS5JUV9UT1RBTF9SRVYuRlkyMDEwAQAAAPjXDwACAAAABTM4MjU2AQgAAAAFAAAAATEBAAAACjE1ODg5OTgyNjgDAAAAAzE2MAIAAAACMjgEAAAAATAHAAAACDkvOS8yMDE5CAAAAAoxMi8zMS8yMDEwCQAAAAEwwf5PM4U11wggJPh2hTXXCB5DSVEuVFNFOjg3OTUuSVFfSU5DX1RBWC5GWTIwMTQBAAAAy7A2AQIAAAAFNDQ3MTEBCAAAAAUAAAABMQEAAAAKMTc3NDk3ODU2OAMAAAACNzkCAAAAAjc1BAAAAAEwBwAAAAg5LzkvMjAxOQgAAAAJMy8zMS8yMDE0CQAAAAEwWyLfN4U11wgQlkl2hTXXCCNDSVEuVFNFOjg3MjkuSVFfVE9UQUxfUkVDRUlWLkZZMjAxMAEAAACGxlUBAwAAAAAAvSzRNoU11whlBUx2hTXXCCtDSVEuRU5YVFBBOkNTLklRX0lOVEVSRVNUX0lOVkVTVF9JTkMuRlkyMDEzAQAAAJbZAQADAAAAAABa/ZQ1hTXXCL2opXaFNdcIJ0NJUS5UU0U6ODYzMC5JUV9UT1RBTF9SRVYuRlkyMDE2Li4uLkpQWQEAAAD9aM0GAgAA</t>
  </si>
  <si>
    <t>AAczMjQ4MTcwAQgAAAAFAAAAATEBAAAACjE3OTk3ODg1ODcDAAAAAjc5AgAAAAIyOAQAAAABMAcAAAAIOS85LzIwMTkIAAAACTMvMzEvMjAxNgkAAAABMC+WEC+FNdcI1yued4U11wgfQ0lRLk5ZU0U6UFJVLklRX0JWX1NIQVJFLkZZMjAwOAEAAAD41w8AAgAAAAkzMS43Mzg3MTkBCAAAAAUAAAABMQEAAAAKMTQzMzM1MDg1OQMAAAADMTYwAgAAAAQ0MDIwBAAAAAEwBwAAAAg5LzkvMjAxOQgAAAAKMTIvMzEvMjAwOAkAAAABMDewTzOFNdcI4ALvdoU11wgqQ0lRLkVOWFRQQTpDUy5JUV9EQVlTX0lOVkVOVE9SWV9PVVQuRlkyMDE2AQAAAJbZAQADAAAAAACIJkEwhTXXCPd+gHeFNdcIJUNJUS5FTlhUUEE6Q1MuSVFfQ09NTU9OX0lTU1VFRC5GWTIwMTMBAAAAltkBAAIAAAAEMTI0MAEIAAAABQAAAAExAQAAAAoxNzI1MzkwNjUwAwAAAAI1MAIAAAAEMjE2OQQAAAABMAcAAAAIOS85LzIwMTkIAAAACjEyLzMxLzIwMTMJAAAAATBa/ZQ1hTXXCDJ8knaFNdcIJkNJUS5UU0U6NzE4MS5JUV9ORVRfREVCVF9JU1NVRUQuRlkyMDA4AQAAAAPoXAIDAAAAAAAVNLo1hTXXCP0XhXaFNdcIJ0NJUS5UU0U6ODYzMC5JUV9UT1RBTF9SRVYuRlkyMDE1Li4uLkpQWQEAAAD9aM0GAgAAAAczMjIzOTI1AQgAAAAFAAAAATEBAAAACjE3NDY5MTMwMjgDAAAAAjc5AgAAAAIyOAQAAAABMAcAAAAIOS85LzIwMTkIAAAACTMvMzEv</t>
  </si>
  <si>
    <t>MjAxNQkAAAABMC+WEC+FNdcIGk2gd4U11wgnQ0lRLlRTRTo4NzY2LklRX01BUktFVENBUC4yMDExLzMvMzEuSlBZAQAAAPHtBAACAAAADjE3MTkzODcuODA0MDQ4AQYAAAAFAAAAATEBAAAACjE0MzAzMzU0MTcDAAAAAjc5AgAAAAYxMDAwNTQEAAAAATAHAAAACTMvMzEvMjAxMU41JFSFNdcIDXQ6woU11wgmQ0lRLlNXWDpaVVJOLklRX1BFUklPRExFTkdUSF9JUy5GWTIwMTUBAAAAmZYOAAEAAAACMTIA9mppM4U11wjkKfZ2hTXXCBlDSVEuREI6QUxWLklRX0dQUEUuRlkyMDExAQAAABcjCQACAAAABTEzNjU5AQgAAAAFAAAAATEBAAAACjE2ODMyMDU3NTgDAAAAAjUwAgAAAAQxMTY5BAAAAAEwBwAAAAg5LzkvMjAxOQgAAAAKMTIvMzEvMjAxMQkAAAABMFHShTSFNdcIzqisdoU11wgkQ0lRLlRTRTo4NzI5LklRX0NPTU1PTl9ESVZfQ0YuRlkyMDA5AQAAAIbGVQECAAAABS02NTE1AQgAAAAFAAAAATEBAAAACjEzODQ4MzI3ODkDAAAAAjc5AgAAAAQyMDc0BAAAAAEwBwAAAAg5LzkvMjAxOQgAAAAJMy8zMS8yMDA5CQAAAAEwvSzRNoU11whByFN2hTXXCCNDSVEuREI6QUxWLklRX0xUX0RFQlRfUkVQQUlELkZZMjAxMQEAAAAXIwkAAgAAAAUtNTk1MwEIAAAABQAAAAExAQAAAAoxNjgzMjA1NzU4AwAAAAI1MAIAAAAEMjAzNgQAAAABMAcAAAAIOS85LzIwMTkIAAAACjEyLzMxLzIwMTEJAAAAATBR0oU0hTXX</t>
  </si>
  <si>
    <t>CJ8HtXaFNdcIGUNJUS5OWVNFOlBSVS5JUV9BRS5GWTIwMTYBAAAA+NcPAAMAAAAAAOTxSTKFNdcIzH0ed4U11wgjQ0lRLlRTRTo4NzUwLklRX1RPVEFMX1JFQ0VJVi5GWTIwMTcBAAAA8HUNAAMAAAAAAMD25zeFNdcIfTEndoU11wggQ0lRLlRTRTo4NzI5LklRX1RPVEFMX1JFVi5GWTIwMTUBAAAAhsZVAQIAAAAHMTMzOTc4NgEIAAAABQAAAAExAQAAAAoxNzQ2OTEzMDcwAwAAAAI3OQIAAAACMjgEAAAAATAHAAAACDkvOS8yMDE5CAAAAAkzLzMxLzIwMTUJAAAAATCjoJY2hTXXCMZuLXaFNdcII0NJUS5UU0U6ODcyNS5JUV9UT1RBTF9SRUNFSVYuRlkyMDE2AQAAABdYDQACAAAABjEyNTc4NQEIAAAABQAAAAExAQAAAAoxNzk5Nzg4NDU2AwAAAAI3OQIAAAAEMTAwMQQAAAABMAcAAAAIOS85LzIwMTkIAAAACTMvMzEvMjAxNgkAAAABMC80FDmFNdcIzCsbdoU11wgkQ0lRLlNXWDpaVVJOLklRX0lNUEFJUk1FTlRfR1cuRlkyMDEyAQAAAJmWDgADAAAAAAD7uGkzhTXXCMON4HaFNdcIGUNJUS5UU0U6ODc1MC5JUV9HVy5GWTIwMDgBAAAA8HUNAAMAAAAAAFGHCDiFNdcISE0kdoU11wgcQ0lRLk5ZU0U6UFJVLklRX05JX0NGLkZZMjAxNQEAAAD41w8AAgAAAAQ1NjQyAQgAAAAFAAAAATEBAAAACjE4NzQ4MjgzNTYDAAAAAzE2MAIAAAAEMjE1MAQAAAABMAcAAAAIOS85LzIwMTkIAAAACjEyLzMxLzIwMTUJAAAA</t>
  </si>
  <si>
    <t>ATDk8UkyhTXXCO7Q+XaFNdcIJENJUS5UU0U6ODc1MC5JUV9FQklUREEuRlkyMDExLi4uLkpQWQEAAADwdQ0AAgAAAAU5NDEyMwEIAAAABQAAAAExAQAAAAoxNDkyODI2MzI1AwAAAAI3OQIAAAAENDA1MQQAAAABMAcAAAAIOS85LzIwMTkIAAAACTMvMzEvMjAxMQkAAAABMBz7CC+FNdcIpyCpd4U11wgqQ0lRLkJJVDpHLklRX0RFRl9UQVhfQVNTRVRTX0NVUlJFTlQuRlkyMDE1AQAAAJAJCwADAAAAAABBaDIyhTXXCDwDEneFNdcIHENJUS5FTlhUUEE6Q1MuSVFfRUJJVC5GWTIwMTABAAAAltkBAAIAAAAENTk5MgEIAAAABQAAAAExAQAAAAoxNTQzMDAwODc0AwAAAAI1MAIAAAADNDAwBAAAAAEwBwAAAAg5LzkvMjAxOQgAAAAKMTIvMzEvMjAxMAkAAAABMHKvlDWFNdcINb+kdoU11wgaQ0lRLk5ZU0U6UFJVLklRX0VCVC5GWTIwMTABAAAA+NcPAAIAAAAENDIyMgEIAAAABQAAAAExAQAAAAoxNTg4OTk4MjY4AwAAAAMxNjACAAAAAzEzOQQAAAABMAcAAAAIOS85LzIwMTkIAAAACjEyLzMxLzIwMTAJAAAAATDB/k8zhTXXCPZ3BHeFNdcIGENJUS5CSVQ6Ry5JUV9BUElDLkZZMjAxMAEAAACQCQsAAwAAAAAAYOtLMoU11whAeCB3hTXXCCJDSVEuQklUOkcuSVFfT1RIRVJfT1BFUl9BQ1QuRlkyMDE4AQAAAJAJCwACAAAABTEyNjIxAQgAAAAFAAAAATEBAAAACjE5NDk1NzY2NTADAAAAAjUwAgAAAAQyMDQ3BAAA</t>
  </si>
  <si>
    <t>AAEwBwAAAAg5LzkvMjAxOQgAAAAKMTIvMzEvMjAxOAkAAAABMG3dMjKFNdcI7o5Cd4U11wgkQ0lRLkJJVDpHLklRX0VCSVREQV9DQVBFWF9JTlQuRlkyMDE3AQAAAJAJCwACAAAACDYuMDc4NDMxAQgAAAAFAAAAATEBAAAACjE5NDk1NzY2NDQDAAAAAjUwAgAAAAQ0MTkxBAAAAAEwBwAAAAg5LzkvMjAxOQgAAAAKMTIvMzEvMjAxNwkAAAABMDpvEC+FNdcIbjGqd4U11wgZQ0lRLlRTRTo3MTgxLklRX0ZYLkZZMjAwOAEAAAAD6FwCAwAAAAAAFTS6NYU11wg7xHh2hTXXCCZDSVEuVFNFOjg3OTUuSVFfQ0FTSF9BQ1FVSVJFX0NGLkZZMjAxNwEAAADLsDYBAwAAAAAAUxrwNoU11whuelp2hTXXCCZDSVEuQklUOkcuSVFfSU5WRVNUX1NFQ1VSSVRZX0NGLkZZMjAxNQEAAACQCQsAAgAAAAYtMTI5MDIBCAAAAAUAAAABMQEAAAAKMTgzMjE5MDYwNgMAAAACNTACAAAABDIwMjcEAAAAATAHAAAACDkvOS8yMDE5CAAAAAoxMi8zMS8yMDE1CQAAAAEwQWgyMoU11wjSVh53hTXXCClDSVEuU1dYOlpVUk4uSVFfQ09NTU9OX1BSRUZfRElWX0NGLkZZMjAxOAEAAACZlg4AAwAAAAAA+7hpM4U11whpJP92hTXXCCVDSVEuVFNFOjg3OTUuSVFfRElMVVRfRVBTX0VYQ0wuRlkyMDE5AQAAAMuwNgECAAAACjExNi4xNTU1ODgBCAAAAAUAAAABMQEAAAAKMTk3MDY5NDAwNAMAAAACNzkCAAAAAzE0MgQAAAABMAcAAAAIOS85LzIw</t>
  </si>
  <si>
    <t>MTkIAAAACTMvMzEvMjAxOQkAAAABMEpC8DaFNdcIpRtLdoU11wgjQ0lRLlRTRTo3MTgxLklRX0JBU0lDX1dFSUdIVC5GWTIwMTYBAAAAA+hcAgIAAAADNjAwAJXJ0TWFNdcIAxiTdoU11wgoQ0lRLlRTRTo4NjMwLklRX1RPVEFMX0RFQlRfRVFVSVRZLkZZMjAxMgEAAAD9aM0GAgAAAAcxMy45MDg5AQgAAAAFAAAAATEBAAAACjE2MzczMjUwODIDAAAAAjc5AgAAAAQ0MDM0BAAAAAEwBwAAAAg5LzkvMjAxOQgAAAAJMy8zMS8yMDEyCQAAAAEw+502MYU11wieu053hTXXCClDSVEuTllTRTpQUlUuSVFfQ09NTU9OX1BSRUZfRElWX0NGLkZZMjAxOAEAAAD41w8AAwAAAAAA12VKMoU11wj/RQ93hTXXCCRDSVEuU1dYOlpVUk4uSVFfQ1VSUkVOQ1lfR0FJTi5GWTIwMTABAAAAmZYOAAMAAAAAAAGSaTOFNdcIH2HUdoU11wgoQ0lRLkVOWFRQQTpDUy5JUV9ORVRfSU5URVJFU1RfRVhQLkZZMjAxMAEAAACW2QEAAgAAAAQtMjUwAQgAAAAFAAAAATEBAAAACjE1NDMwMDA4NzQDAAAAAjUwAgAAAAMzNjgEAAAAATAHAAAACDkvOS8yMDE5CAAAAAoxMi8zMS8yMDEwCQAAAAEwcq+UNYU11whsQ5F2hTXXCCFDSVEuVFNFOjg3NjYuSVFfU0dBX01BUkdJTi5GWTIwMTMBAAAA8e0EAAIAAAAHMTQuNjkyOAEIAAAABQAAAAExAQAAAAoxNzE0ODAyODk1AwAAAAI3OQIAAAAENDM3NQQAAAABMAcAAAAIOS85LzIwMTkIAAAACTMv</t>
  </si>
  <si>
    <t>MzEvMjAxMwkAAAABMFSg/zCFNdcIPaVPd4U11wgjQ0lRLkJJVDpHLklRX1NBTEVTX01BUktFVElORy5GWTIwMDgBAAAAkAkLAAMAAAAAAM2MSjKFNdcIAZQPd4U11wgrQ0lRLlNXWDpaVVJOLklRX1JFVFVSTl9DT01NT05fRVFVSVRZLkZZMjAxNwEAAACZlg4AAgAAAAY5LjQyODQBCAAAAAUAAAABMQEAAAAKMTk0NDA0OTgyOQMAAAADMTYwAgAAAAUzMzMyMAQAAAABMAcAAAAIOS85LzIwMTkIAAAACjEyLzMxLzIwMTcJAAAAATB5Z6MvhTXXCMZnj3eFNdcIJUNJUS5UU0U6NzE4MS5JUV9QUkVGX0RJVl9PVEhFUi5GWTIwMDgBAAAAA+hcAgMAAAAAAOvBmDaFNdcICNWAdoU11wgmQ0lRLlRTRTo4NzI5LklRX0VYVFJBX0FDQ19JVEVNUy5GWTIwMTIBAAAAhsZVAQMAAAAAAL150TaFNdcIgCFldoU11wgeQ0lRLlRTRTo4NzUwLklRX1dJUF9JTlYuRlkyMDE0AQAAAPB1DQADAAAAAAD0qOc3hTXXCPM2HnaFNdcIJkNJUS5CSVQ6Ry5JUV9JTlZFU1RfU0VDVVJJVFlfQ0YuRlkyMDA3AQAAAJAJCwACAAAABjI1MjMuOAEIAAAABQAAAAExAQAAAAoxMzY2NDIxNzc2AwAAAAI1MAIAAAAEMjAyNwQAAAABMAcAAAAIOS85LzIwMTkIAAAACjEyLzMxLzIwMDcJAAAAATDNjEoyhTXXCJDAG3eFNdcIJENJUS5UU0U6ODcyOS5JUV9DVVJSRU5DWV9HQUlOLkZZMjAxMQEAAACGxlUBAgAAAAQtNjE4AQgAAAAFAAAAATEBAAAA</t>
  </si>
  <si>
    <t>CjE0NjQ2MDk1OTMDAAAAAjc5AgAAAAIzOAQAAAABMAcAAAAIOS85LzIwMTkIAAAACTMvMzEvMjAxMQkAAAABMMBT0TaFNdcIo6xkdoU11wgiQ0lRLkJJVDpHLklRX0dBSU5fSU5WRVNUX0NGLkZZMjAwOAEAAACQCQsAAwAAAAAAfJ1LMoU11wik4Q93hTXXCCVDSVEuU1dYOlpVUk4uSVFfUkVUVVJOX0NBUElUQUwuRlkyMDE3AQAAAJmWDgACAAAABjcuNjExMQEIAAAABQAAAAExAQAAAAoxOTQ0MDQ5ODI5AwAAAAMxNjACAAAABDQzNjMEAAAAATAHAAAACDkvOS8yMDE5CAAAAAoxMi8zMS8yMDE3CQAAAAEweWejL4U11whBY5F3hTXXCCBDSVEuTllTRTpQUlUuSVFfUEFSVF9USU1FLkZZMjAxNAEAAAD41w8AAwAAAAAACcpJMoU11whhCO12hTXXCCdDSVEuVFNFOjcxODEuSVFfTkVUX0lOVEVSRVNUX0VYUC5GWTIwMTYBAAAAA+hcAgIAAAAFLTQzNzABCAAAAAUAAAABMQEAAAAKMTc5OTc4ODYxNQMAAAACNzkCAAAAAzM2OAQAAAABMAcAAAAIOS85LzIwMTkIAAAACTMvMzEvMjAxNgkAAAABMJXJ0TWFNdcIU+WddoU11wglQ0lRLlRTRTo4Nzk1LklRX0xUX0RFQlRfUkVQQUlELkZZMjAxOAEAAADLsDYBAwAAAAAASkLwNoU11wgFTmN2hTXXCCVDSVEuVFNFOjcxODEuSVFfUFJFRl9ESVZfT1RIRVIuRlkyMDE2AQAAAAPoXAIDAAAAAACVydE1hTXXCC+Hh3aFNdcIJENJUS5UU0U6ODcyOS5JUV9DT01NT05fSVNT</t>
  </si>
  <si>
    <t>VUVELkZZMjAxMQEAAACGxlUBAwAAAAAAvXnRNoU11wiK+mR2hTXXCB5DSVEuTllTRTpQUlUuSVFfU1RfREVCVC5GWTIwMTEBAAAA+NcPAAIAAAAFMTA1NjYBCAAAAAUAAAABMQEAAAAKMTY2MDc5NTYwMgMAAAADMTYwAgAAAAQxMDQ2BAAAAAEwBwAAAAg5LzkvMjAxOQgAAAAKMTIvMzEvMjAxMQkAAAABMO8lUDOFNdcIE7X8doU11wgqQ0lRLlNXWDpaVVJOLklRX09USEVSX1VOVVNVQUxfU1VQUEwuRlkyMDE0AQAAAJmWDgADAAAAAAD232kzhTXXCP8uynaFNdcIKENJUS5UU0U6ODcyNS5JUV9GSVhFRF9BU1NFVF9UVVJOUy5GWTIwMTcBAAAAF1gNAAIAAAAJMTEuMzA0NTk0AQgAAAAFAAAAATEBAAAACjE4NDk0NzYzOTADAAAAAjc5AgAAAAQ0MDY2BAAAAAEwBwAAAAg5LzkvMjAxOQgAAAAJMy8zMS8yMDE3CQAAAAEwQO7/MIU11whzzF13hTXXCCRDSVEuVFNFOjg3OTUuSVFfVU5MRVZFUkVEX0ZDRi5GWTIwMTMBAAAAy7A2AQIAAAAJMjMzMjUzLjI1AQgAAAAFAAAAATEBAAAACjE2MjU4MzY4ODIDAAAAAjc5AgAAAAQ0NDIzBAAAAAEwBwAAAAg5LzkvMjAxOQgAAAAJMy8zMS8yMDEzCQAAAAEwWyLfN4U11wiRJjl2hTXXCBpDSVEuU1dYOlpVUk4uSVFfUkVWLkZZMjAxNQEAAACZlg4AAgAAAAU1NzIxMgEIAAAABQAAAAExAQAAAAoxODI2OTI4NjE1AwAAAAMxNjACAAAAAzExMgQAAAABMAcAAAAIOS85LzIw</t>
  </si>
  <si>
    <t>MTkIAAAACjEyLzMxLzIwMTUJAAAAATD2amkzhTXXCKm02XaFNdcILUNJUS5UU0U6NzE4MS5JUV9ERUZfVEFYX0FTU0VUU19DVVJSRU5ULkZZMjAxMgEAAAAD6FwCAwAAAAAAn8+6NYU11wi3AYZ2hTXXCC9DSVEuVFNFOjg3OTUuSVFfSU1QVVRfT1BFUl9MRUFTRV9JTlRfRVhQLkZZMjAxNQEAAADLsDYBAwAAAAAAWs3vNoU11whwmzl2hTXXCChDSVEuVFNFOjg3NjYuSVFfVE9UQUxfREVCVC5GWTIwMTguLi4uSlBZAQAAAPHtBAACAAAABjk2NjU4NQEIAAAABQAAAAExAQAAAAoxODk1NjI1NTg0AwAAAAI3OQIAAAAENDE3MwQAAAABMAcAAAAIOS85LzIwMTkIAAAACTMvMzEvMjAxOAkAAAABMClJCS+FNdcIH5uud4U11wgoQ0lRLkVOWFRQQTpDUy5JUV9DSEFOR0VfSU5WRU5UT1JZLkZZMjAxNwEAAACW2QEAAwAAAAAAtxqINIU11whp4KZ2hTXXCCZDSVEuVFNFOjcxODEuSVFfTE9BTlNfUkVDRUlWX0xULkZZMjAxOAEAAAAD6FwCAgAAAAc3ODkxNDUyAQgAAAAFAAAAATEBAAAACjE5ODI4NzQ5NDMDAAAAAjc5AgAAAAQxMDUwBAAAAAEwBwAAAAg5LzkvMjAxOQgAAAAJMy8zMS8yMDE4CQAAAAEwehfSNYU11wj5l492hTXXCCVDSVEuVFNFOjg3MjkuSVFfU1RfREVCVF9JU1NVRUQuRlkyMDA4AQAAAIbGVQEDAAAAAADdBNE2hTXXCFZ6U3aFNdcILENJUS5EQjpBTFYuSVFfVE9UQUxfREVCVF9FQklUREFfQ0FQ</t>
  </si>
  <si>
    <t>RVguRlkyMDEzAQAAABcjCQACAAAACDIuNDA0ODY0AQgAAAAFAAAAATEBAAAACjE3MjM2OTg1ODgDAAAAAjUwAgAAAAUyMzMxMwQAAAABMAcAAAAIOS85LzIwMTkIAAAACjEyLzMxLzIwMTMJAAAAATCpy6IvhTXXCF/5fneFNdcIJkNJUS5UU0U6ODcyNS5JUV9MVF9ERUJUX0NBUElUQUwuRlkyMDE2AQAAABdYDQACAAAABzE5LjAzMzEBCAAAAAUAAAABMQEAAAAKMTc5OTc4ODQ1NgMAAAACNzkCAAAABDQxODcEAAAAATAHAAAACDkvOS8yMDE5CAAAAAkzLzMxLzIwMTYJAAAAATBA7v8whTXXCICaaHeFNdcIIkNJUS5TV1g6WlVSTi5JUV9BU1NFVF9UVVJOUy5GWTIwMTQBAAAAmZYOAAIAAAAIMC4xNzcyOTIBCAAAAAUAAAABMQEAAAAKMTc3ODQzMzE3NQMAAAADMTYwAgAAAAQ0MTc3BAAAAAEwBwAAAAg5LzkvMjAxOQgAAAAKMTIvMzEvMjAxNAkAAAABMJlAoy+FNdcINRWRd4U11wgpQ0lRLlRTRTo4NzI1LklRX0lOVkVTVF9TRUNVUklUWV9DRi5GWTIwMTgBAAAAF1gNAAIAAAAHLTc1MDAwMAEIAAAABQAAAAExAQAAAAoxODk1NjgyNzYyAwAAAAI3OQIAAAAEMjAyNwQAAAABMAcAAAAIOS85LzIwMTkIAAAACTMvMzEvMjAxOAkAAAABMAKBFDmFNdcIcrEjdoU11wgkQ0lRLlRTRTo4NzI5LklRX1NBTEVfSU5UQU5fQ0YuRlkyMDE1AQAAAIbGVQECAAAABS00NzEyAQgAAAAFAAAAATEBAAAACjE3NDY5MTMwNzAD</t>
  </si>
  <si>
    <t>AAAAAjc5AgAAAAQyMDI5BAAAAAEwBwAAAAg5LzkvMjAxOQgAAAAJMy8zMS8yMDE1CQAAAAEweDyXNoU11whNtz12hTXXCB9DSVEuVFNFOjg3OTUuSVFfVFJFQVNVUlkuRlkyMDA5AQAAAMuwNgECAAAABC05MjcBCAAAAAUAAAABMQEAAAAKMTM4MjQxODAzMwMAAAACNzkCAAAABDEyNDgEAAAAATAHAAAACDkvOS8yMDE5CAAAAAkzLzMxLzIwMDkJAAAAATB+X943hTXXCG83SHaFNdcIIkNJUS5UU0U6ODc5NS5JUV9MRVZFUkVEX0ZDRi5GWTIwMTEBAAAAy7A2AQIAAAALODkwOTgwOS44NzUBCAAAAAUAAAABMQEAAAAKMTQ2NDYwOTQ1NAMAAAACNzkCAAAABDQ0MjIEAAAAATAHAAAACDkvOS8yMDE5CAAAAAkzLzMxLzIwMTEJAAAAATBo1N43hTXXCHvCQHaFNdcII0NJUS5UU0U6ODcyOS5JUV9FQklUQV9NQVJHSU4uRlkyMDE4AQAAAIbGVQECAAAABjYuMDcxNwEIAAAABQAAAAExAQAAAAoxODk1NjgyODY1AwAAAAI3OQIAAAAENDQxOQQAAAABMAcAAAAIOS85LzIwMTkIAAAACTMvMzEvMjAxOAkAAAABMKWxQDCFNdcIko96d4U11wgtQ0lRLlRTRTo4NzI5LklRX0NBU0hfQ09OVkVSU0lPTi5GWTIwMTYuLi4uSlBZAQAAAIbGVQEDAAAAAAApSQkvhTXXCMTurHeFNdcIIENJUS5UU0U6ODcyNS5JUV9TVF9JTlZFU1QuRlkyMDA4AQAAABdYDQACAAAABzIyNzQxNzMBCAAAAAUAAAABMQEAAAAKMTA2Mjc0MTkwNgMA</t>
  </si>
  <si>
    <t>AAACNzkCAAAABDEwNjkEAAAAATAHAAAACDkvOS8yMDE5CAAAAAkzLzMxLzIwMDgJAAAAATCY4DE5hTXXCD/u/3WFNdcIK0NJUS5UU0U6ODcyNS5JUV9SRVRVUk5fQ09NTU9OX0VRVUlUWS5GWTIwMTcBAAAAF1gNAAIAAAAGNy43ODM1AQgAAAAFAAAAATEBAAAACjE4NDk0NzYzOTADAAAAAjc5AgAAAAUzMzMyMAQAAAABMAcAAAAIOS85LzIwMTkIAAAACTMvMzEvMjAxNwkAAAABMEDu/zCFNdcITA9id4U11wgqQ0lRLlRTRTo3MTgxLklRX0lOVEVSRVNUX0lOVkVTVF9JTkMuRlkyMDE4AQAAAAPoXAIDAAAAAAB6F9I1hTXXCLASo3aFNdcIJENJUS5OWVNFOlBSVS5JUV9FUVVJVFlfTUVUSE9ELkZZMjAxOAEAAAD41w8AAgAAAAQ3MDU1AQgAAAAFAAAAATEBAAAACjE5NDUyNzY4MTgDAAAAAzE2MAIAAAAEMzA2MwQAAAABMAcAAAAIOS85LzIwMTkIAAAACjEyLzMxLzIwMTgJAAAAATDVP0oyhTXXCJBWF3eFNdcIJENJUS5UU0U6NzE4MS5JUV9DT01NT05fRElWX0NGLkZZMjAxNwEAAAAD6FwCAwAAAAAAehfSNYU11wjaWpd2hTXXCBlDSVEuTllTRTpQUlUuSVFfRE8uRlkyMDEzAQAAAPjXDwACAAAAATcBCAAAAAUAAAABMQEAAAAKMTc3NzIyNDc4MgMAAAADMTYwAgAAAAI0MAQAAAABMAcAAAAIOS85LzIwMTkIAAAACjEyLzMxLzIwMTMJAAAAATD0c1AzhTXXCK0eAXeFNdcIL0NJUS5FTlhUUEE6Q1MuSVFfT1RI</t>
  </si>
  <si>
    <t>RVJfRklOQU5DRV9BQ1RfU1VQUEwuRlkyMDA5AQAAAJbZAQACAAAABC05MTkBCAAAAAUAAAABMQEAAAAKMTQzODcxOTE4MwMAAAACNTACAAAABDIwNTAEAAAAATAHAAAACDkvOS8yMDE5CAAAAAoxMi8zMS8yMDA5CQAAAAEwcq+UNYU11wiZz4l2hTXXCCVDSVEuVFNFOjg3NjYuSVFfREFZU19TQUxFU19PVVQuRlkyMDE2AQAAAPHtBAADAAAAAABUoP8whTXXCKlRNXeFNdcIIUNJUS5FTlhUUEE6Q1MuSVFfQlVJTERJTkdTLkZZMjAxNgEAAACW2QEAAwAAAAAApvSHNIU11wjKVcN2hTXXCCZDSVEuVFNFOjg3NjYuSVFfRVhUUkFfQUNDX0lURU1TLkZZMjAxNQEAAADx7QQAAwAAAAAA59tROYU11wg/ig52hTXXCChDSVEuU1dYOlpVUk4uSVFfQ1VSUkVOVF9QT1JUX0RFQlQuRlkyMDE2AQAAAJmWDgACAAAAAzQ5MgEIAAAABQAAAAExAQAAAAoxODczNTI1OTE3AwAAAAMxNjACAAAABDEyOTcEAAAAATAHAAAACDkvOS8yMDE5CAAAAAoxMi8zMS8yMDE2CQAAAAEwAZJpM4U11wirYf52hTXXCChDSVEuREI6QUxWLklRX0lOQ19UQVhfUEFZX0NVUlJFTlQuRlkyMDEwAQAAABcjCQACAAAABDE2NjEBCAAAAAUAAAABMQEAAAAKMTY4MzIwNDg0OAMAAAACNTACAAAABDEwOTQEAAAAATAHAAAACDkvOS8yMDE5CAAAAAoxMi8zMS8yMDEwCQAAAAEwYKuFNIU11wiT1Lh2hTXXCCVDSVEuU1dYOlpVUk4uSVFfUkVUVVJOX0NB</t>
  </si>
  <si>
    <t>UElUQUwuRlkyMDExAQAAAJmWDgACAAAABjcuMjkwNQEIAAAABQAAAAExAQAAAAoxNTg3OTQxNjc1AwAAAAMxNjACAAAABDQzNjMEAAAAATAHAAAACDkvOS8yMDE5CAAAAAoxMi8zMS8yMDExCQAAAAEwlhmjL4U11wg82Jh3hTXXCCBDSVEuTllTRTpQUlUuSVFfUEFSVF9USU1FLkZZMjAxMgEAAAD41w8AAwAAAAAA6ExQM4U11wiuRex2hTXXCBxDSVEuRU5YVFBBOkNTLklRX05QUEUuRlkyMDE4AQAAAJbZAQACAAAABDE1OTkBCAAAAAUAAAABMQEAAAAKMTk0OTIyMDg0NAMAAAACNTACAAAABDEwMDQEAAAAATAHAAAACDkvOS8yMDE5CAAAAAoxMi8zMS8yMDE4CQAAAAEwtxqINIU11whM/Kp2hTXXCChDSVEuVFNFOjg3NTAuSVFfVE9UQUxfREVCVF9SRVBBSUQuRlkyMDE5AQAAAPB1DQACAAAABy0xODg4MzIBCAAAAAUAAAABMQEAAAAKMTk3MDY5NDAxMwMAAAACNzkCAAAABDIxNjYEAAAAATAHAAAACDkvOS8yMDE5CAAAAAkzLzMxLzIwMTkJAAAAATC7Heg3hTXXCBFTN3aFNdcIHUNJUS5UU0U6ODc2Ni5JUV9DT01NT04uRlkyMDE4AQAAAPHtBAACAAAABjE1MDAwMAEIAAAABQAAAAExAQAAAAoxODk1NjI1NTg0AwAAAAI3OQIAAAAEMTEwMwQAAAABMAcAAAAIOS85LzIwMTkIAAAACTMvMzEvMjAxOAkAAAABMMEpUjmFNdcIibwfdoU11wgZQ0lRLlNXWDpaVVJOLklRX0FSLkZZMjAwOQEAAACZlg4AAgAAAAQz</t>
  </si>
  <si>
    <t>OTQ1AQgAAAAFAAAAATEBAAAACjE0MzYzOTg1NDgDAAAAAzE2MAIAAAAEMTAyMQQAAAABMAcAAAAIOS85LzIwMTkIAAAACjEyLzMxLzIwMDkJAAAAATD2amkzhTXXCEMT1HaFNdcIIUNJUS5UU0U6ODcyNS5JUV9UT1RBTF9MSUFCLkZZMjAxOQEAAAAXWA0AAgAAAAgyMDM1NDQ5MwEIAAAABQAAAAExAQAAAAoxOTcwNjk0MDA4AwAAAAI3OQIAAAAEMTI3NgQAAAABMAcAAAAIOS85LzIwMTkIAAAACTMvMzEvMjAxOQkAAAABMNaoFDmFNdcI/swLdoU11wgnQ0lRLlRTRTo4NzY2LklRX0RBWVNfUEFZQUJMRV9PVVQuRlkyMDE5AQAAAPHtBAACAAAACTI2MC44Njc2OQEIAAAABQAAAAExAQAAAAoxOTcwNjkzOTU0AwAAAAI3OQIAAAAENDE4MwQAAAABMAcAAAAIOS85LzIwMTkIAAAACTMvMzEvMjAxOQkAAAABMD3H/zCFNdcIqg4qd4U11wgnQ0lRLkVOWFRQQTpDUy5JUV9QRVJJT0RMRU5HVEhfSVMuRlkyMDA5AQAAAJbZAQABAAAAAjEyAHKvlDWFNdcIMpikdoU11wglQ0lRLkJJVDpHLklRX1RPVEFMX0RFQlRfSVNTVUVELkZZMjAxMQEAAACQCQsAAgAAAAI3NwEIAAAABQAAAAExAQAAAAoxNTkzOTI3NDQ3AwAAAAI1MAIAAAAEMjE2MQQAAAABMAcAAAAIOS85LzIwMTkIAAAACjEyLzMxLzIwMTEJAAAAATBQE0wyhTXXCGUOFXeFNdcIIENJUS5OWVNFOlBSVS5JUV9DSEFOR0VfQVAuRlkyMDEyAQAAAPjXDwADAAAA</t>
  </si>
  <si>
    <t>AADoTFAzhTXXCIps7HaFNdcILUNJUS5UU0U6NzE4MS5JUV9PVEhFUl9JTlZFU1RfQUNUX1NVUFBMLkZZMjAxOQEAAAAD6FwCAgAAAAYxMjMzNjgBCAAAAAUAAAABMQEAAAAKMTk4Mjg3NDk1OAMAAAACNzkCAAAABDIwNTEEAAAAATAHAAAACDkvOS8yMDE5CAAAAAkzLzMxLzIwMTkJAAAAATBvPtI1hTXXCK32l3aFNdcIFUNJUS4wLklRX0JFVEFfMVlSLiNOQQUAAAAAAAAACAAAAA4oSW52YWxpZCBEYXRlKeBBMjKFNdcIPuhad4U11wgZQ0lRLkJJVDpHLklRX0RBX0NGLkZZMjAwOQEAAACQCQsAAgAAAAU1OTIuOAEIAAAABQAAAAExAQAAAAoxNDQxNjIwMzgzAwAAAAI1MAIAAAAEMjE2MAQAAAABMAcAAAAIOS85LzIwMTkIAAAACjEyLzMxLzIwMDkJAAAAATBoxUsyhTXXCJlLFHeFNdcIJkNJUS5UU0U6ODcyOS5JUV9DQVNIX0FDUVVJUkVfQ0YuRlkyMDE5AQAAAIbGVQEDAAAAAADrwZg2hTXXCGgLdHaFNdcII0NJUS5TV1g6WlVSTi5JUV9FQklUQV9NQVJHSU4uRlkyMDE2AQAAAJmWDgACAAAABjguODE0MQEIAAAABQAAAAExAQAAAAoxODczNTI1OTE3AwAAAAMxNjACAAAABDQ0MTkEAAAAATAHAAAACDkvOS8yMDE5CAAAAAoxMi8zMS8yMDE2CQAAAAEweWejL4U11wiTR5t3hTXXCBlDSVEuREI6QUxWLklRX0FQSUMuRlkyMDE1AQAAABcjCQACAAAABTI3NzU4AQgAAAAFAAAAATEBAAAACjE4MzE0NDQxOTgD</t>
  </si>
  <si>
    <t>AAAAAjUwAgAAAAQxMDg0BAAAAAEwBwAAAAg5LzkvMjAxOQgAAAAKMTIvMzEvMjAxNQkAAAABMB59azSFNdcI2sS+doU11wglQ0lRLlRTRTo4Nzk1LklRX0RBWVNfU0FMRVNfT1VULkZZMjAxMgEAAADLsDYBAwAAAAAA9vpCMIU11wj0MHl3hTXXCCpDSVEuRU5YVFBBOkNTLklRX0lOVkVTVF9TRUNVUklUWV9DRi5GWTIwMTgBAAAAltkBAAIAAAAELTEwMAEIAAAABQAAAAExAQAAAAoxOTQ5MjIwODQ0AwAAAAI1MAIAAAAEMjAyNwQAAAABMAcAAAAIOS85LzIwMTkIAAAACjEyLzMxLzIwMTgJAAAAATC3Gog0hTXXCMu4u3aFNdcIIUNJUS5CSVQ6Ry5JUV9FQklUREEuRlkyMDE2Li4uLkpQWQEAAACQCQsAAgAAAAw1NjE1MDQuMjc1MzEBCAAAAAUAAAABMQEAAAAKMTg3ODYwOTI3NgMAAAACNzkCAAAABDQwNTEEAAAAATAHAAAACDkvOS8yMDE5CAAAAAoxMi8zMS8yMDE2CQAAAAEwHPsIL4U11wjgj6R3hTXXCBxDSVEuVFNFOjg3NTAuSVFfREFfQ0YuRlkyMDE2AQAAAPB1DQACAAAABTY3MzY2AQgAAAAFAAAAATEBAAAACjE4NjExNzU2MTgDAAAAAjc5AgAAAAQyMTYwBAAAAAEwBwAAAAg5LzkvMjAxOQgAAAAJMy8zMS8yMDE2CQAAAAEw9s7nN4U11wgxLD52hTXXCCNDSVEuREI6QUxWLklRX05FVF9SRU5UQUxfRVhQLkZZMjAwOAEAAAAXIwkAAwAAAAAAoISFNIU11wgamKt2hTXXCClDSVEuREI6QUxWLklRX01J</t>
  </si>
  <si>
    <t>Tk9SSVRZX0lOVEVSRVNUX0NGLkZZMjAxOAEAAAAXIwkAAwAAAAAA7PFrNIU11wiK5sd2hTXXCBRDSVEuMC5JUV9EQV9TVVBQTC5GWQUAAAAAAAAACAAAABUoSW52YWxpZCBUaW1lIFBlcmlvZCnNGjIyhTXXCLifSneFNdcIK0NJUS5OWVNFOlBSVS5JUV9SRVRVUk5fQ09NTU9OX0VRVUlUWS5GWTIwMTABAAAA+NcPAAIAAAAHMTAuMTkyNgEIAAAABQAAAAExAQAAAAoxNTg4OTk4MjY4AwAAAAMxNjACAAAABTMzMzIwBAAAAAEwBwAAAAg5LzkvMjAxOQgAAAAKMTIvMzEvMjAxMAkAAAABMKmOoy+FNdcImpWbd4U11wgcQ0lRLlNXWDpaVVJOLklRX0VCSVRBLkZZMjAwOAEAAACZlg4AAgAAAAQzNjI4AQgAAAAFAAAAATEBAAAACjEzMjU4NDczMDcDAAAAAzE2MAIAAAAGMTAwNjg5BAAAAAEwBwAAAAg5LzkvMjAxOQgAAAAKMTIvMzEvMjAwOAkAAAABMDhDaTOFNdcIIYjbdoU11wgeQ0lRLlNXWDpaVVJOLklRX1JBV19JTlYuRlkyMDA3AQAAAJmWDgADAAAAAADs8Ws0hTXXCF1303aFNdcIJUNJUS5TV1g6WlVSTi5JUV9MVF9ERUJUX0VRVUlUWS5GWTIwMTEBAAAAmZYOAAIAAAAHMzEuNDY2MQEIAAAABQAAAAExAQAAAAoxNTg3OTQxNjc1AwAAAAMxNjACAAAABDQwODUEAAAAATAHAAAACDkvOS8yMDE5CAAAAAoxMi8zMS8yMDExCQAAAAEwlhmjL4U11wg1FZF3hTXXCCVDSVEuVFNFOjg2MzAuSVFfREFZU19TQUxF</t>
  </si>
  <si>
    <t>U19PVVQuRlkyMDEwAQAAAP1ozQYDAAAAAADLdzYxhTXXCKWUTneFNdcIIENJUS5FTlhUUEE6Q1MuSVFfQVJfVFVSTlMuRlkyMDE1AQAAAJbZAQACAAAACDguNzQwMDk1AQgAAAAFAAAAATEBAAAACjE4MzMzMzUwMzIDAAAAAjUwAgAAAAQ0MDAxBAAAAAEwBwAAAAg5LzkvMjAxOQgAAAAKMTIvMzEvMjAxNQkAAAABMIgmQTCFNdcI5leAd4U11wgiQ0lRLkVOWFRQQTpDUy5JUV9DQVNIX0ZJTkFOLkZZMjAxNAEAAACW2QEAAgAAAAUtNDEyOAEIAAAABQAAAAExAQAAAAoxNzg0MjUwOTk1AwAAAAI1MAIAAAAEMjAwNAQAAAABMAcAAAAIOS85LzIwMTkIAAAACjEyLzMxLzIwMTQJAAAAATCszYc0hTXXCBpxlnaFNdcIFkNJUS5CSVQ6Ry5JUV9BUi5GWTIwMTUBAAAAkAkLAAIAAAAENjQ5NwEIAAAABQAAAAExAQAAAAoxODMyMTkwNjA2AwAAAAI1MAIAAAAEMTAyMQQAAAABMAcAAAAIOS85LzIwMTkIAAAACjEyLzMxLzIwMTUJAAAAATBBaDIyhTXXCKFnJneFNdcIJUNJUS5TV1g6WlVSTi5JUV9PVEhFUl9PUEVSX0FDVC5GWTIwMDcBAAAAmZYOAAIAAAAEMjkzMwEIAAAABQAAAAExAQAAAAk4MDMzNTg2NDYDAAAAAzE2MAIAAAAEMjA0NwQAAAABMAcAAAAIOS85LzIwMTkIAAAACjEyLzMxLzIwMDcJAAAAATDs8Ws0hTXXCGWpz3aFNdcIKkNJUS5UU0U6ODcyOS5JUV9UT1RBTF9DT01NT05fRVFVSVRZLkZZMjAxMQEA</t>
  </si>
  <si>
    <t>AACGxlUBAgAAAAYyOTQ4NzcBCAAAAAUAAAABMQEAAAAKMTQ2NDYwOTU5MwMAAAACNzkCAAAABDEwMDYEAAAAATAHAAAACDkvOS8yMDE5CAAAAAkzLzMxLzIwMTEJAAAAATDAU9E2hTXXCAiFLHaFNdcIJUNJUS5CSVQ6Ry5JUV9NSU5PUklUWV9JTlRFUkVTVC5GWTIwMTYBAAAAkAkLAAIAAAAEMTEyMwEIAAAABQAAAAExAQAAAAoxODc4NjA5Mjc2AwAAAAI1MAIAAAAEMTA1MgQAAAABMAcAAAAIOS85LzIwMTkIAAAACjEyLzMxLzIwMTYJAAAAATCBjzIyhTXXCKmfNXeFNdcIJUNJUS5UU0U6ODcyNS5JUV9SRVRVUk5fQ0FQSVRBTC5GWTIwMDgBAAAAF1gNAAIAAAAGMi43Njk2AQgAAAAFAAAAATEBAAAACjEwNjI3NDE5MDYDAAAAAjc5AgAAAAQ0MzYzBAAAAAEwBwAAAAg5LzkvMjAxOQgAAAAJMy8zMS8yMDA4CQAAAAEwPcf/MIU11wjOqkZ3hTXXCBlDSVEuQklUOkcuSVFfQ0FQRVguRlkyMDE4AQAAAJAJCwACAAAABC0zNTUBCAAAAAUAAAABMQEAAAAKMTk0OTU3NjY1MAMAAAACNTACAAAABDIwMjEEAAAAATAHAAAACDkvOS8yMDE5CAAAAAoxMi8zMS8yMDE4CQAAAAEwbd0yMoU11wg9fjp3hTXXCCNDSVEuTllTRTpQUlUuSVFfT1RIRVJfRVFVSVRZLkZZMjAxMAEAAAD41w8AAgAAAAQyOTc4AQgAAAAFAAAAATEBAAAACjE1ODg5OTgyNjgDAAAAAzE2MAIAAAAEMTAyOAQAAAABMAcAAAAIOS85LzIwMTkIAAAA</t>
  </si>
  <si>
    <t>CjEyLzMxLzIwMTAJAAAAATDB/k8zhTXXCCZn/HaFNdcII0NJUS5UU0U6ODc5NS5JUV9PVEhFUl9FUVVJVFkuRlkyMDE4AQAAAMuwNgECAAAABjMxNDg2MgEIAAAABQAAAAExAQAAAAoxODk1NjgyODU0AwAAAAI3OQIAAAAEMTAyOAQAAAABMAcAAAAIOS85LzIwMTkIAAAACTMvMzEvMjAxOAkAAAABMFMa8DaFNdcIjLdSdoU11wglQ0lRLlRTRTo4Nzk1LklRX1NUX0RFQlRfUkVQQUlELkZZMjAxNgEAAADLsDYBAwAAAAAAT/TvNoU11wiTiip2hTXXCCFDSVEuVFNFOjg3MjkuSVFfU0dBX01BUkdJTi5GWTIwMTkBAAAAhsZVAQIAAAAGOS4xNjMyAQgAAAAFAAAAATEBAAAACjE5NzA2OTM5NTgDAAAAAjc5AgAAAAQ0Mzc1BAAAAAEwBwAAAAg5LzkvMjAxOQgAAAAJMy8zMS8yMDE5CQAAAAEwpbFAMIU11wiSj3p3hTXXCCNDSVEuVFNFOjg3MjkuSVFfRklOSVNIRURfSU5WLkZZMjAwOAEAAACGxlUBAwAAAAAA3QTRNoU11wilzUN2hTXXCCVDSVEuQklUOkcuSVFfREVGX1RBWF9BU1NFVFNfTFQuRlkyMDEwAQAAAJAJCwACAAAABjM1OTYuMwEIAAAABQAAAAExAQAAAAoxNTQ1MDI5NzU2AwAAAAI1MAIAAAAEMTAyNgQAAAABMAcAAAAIOS85LzIwMTkIAAAACjEyLzMxLzIwMTAJAAAAATBg60syhTXXCI5nGHeFNdcIGUNJUS5TV1g6WlVSTi5JUV9BRC5GWTIwMTYBAAAAmZYOAAIAAAAFLTEwNjEBCAAAAAUAAAABMQEA</t>
  </si>
  <si>
    <t>AAAKMTg3MzUyNTkxNwMAAAADMTYwAgAAAAQxMDc1BAAAAAEwBwAAAAg5LzkvMjAxOQgAAAAKMTIvMzEvMjAxNgkAAAABMAGSaTOFNdcIM6TtdoU11wglQ0lRLkJJVDpHLklRX1RPVEFMX0RFQlRfRUJJVERBLkZZMjAxMQEAAACQCQsAAgAAAAg1LjgzNzc0NAEIAAAABQAAAAExAQAAAAoxNTkzOTI3NDQ3AwAAAAI1MAIAAAAENDE5MgQAAAABMAcAAAAIOS85LzIwMTkIAAAACjEyLzMxLzIwMTEJAAAAATA6bxAvhTXXCETNnHeFNdcII0NJUS5UU0U6ODcyNS5JUV9GSU5JU0hFRF9JTlYuRlkyMDEyAQAAABdYDQADAAAAAABvVjI5hTXXCEwKEnaFNdcIJ0NJUS5UU0U6ODcyNS5JUV9ORVRfSU5URVJFU1RfRVhQLkZZMjAxNQEAAAAXWA0AAgAAAAUtNzA1MgEIAAAABQAAAAExAQAAAAoxNzQ2OTEyOTczAwAAAAI3OQIAAAADMzY4BAAAAAEwBwAAAAg5LzkvMjAxOQgAAAAJMy8zMS8yMDE1CQAAAAEwTQ0UOYU11wgTzRJ2hTXXCCNDSVEuVFNFOjg3NTAuSVFfRUJJVEFfTUFSR0lOLkZZMjAxNgEAAADwdQ0AAgAAAAY3LjUzNzcBCAAAAAUAAAABMQEAAAAKMTg2MTE3NTYxOAMAAAACNzkCAAAABDQ0MTkEAAAAATAHAAAACDkvOS8yMDE5CAAAAAkzLzMxLzIwMTYJAAAAATD200IwhTXXCEGPXneFNdcIKkNJUS5UU0U6ODc5NS5JUV9PVEhFUl9VTlVTVUFMX1NVUFBMLkZZMjAxNwEAAADLsDYBAgAAAAYtMjk0MjkBCAAA</t>
  </si>
  <si>
    <t>AAUAAAABMQEAAAAKMTg0OTQ3NjI2NgMAAAACNzkCAAAAAjg3BAAAAAEwBwAAAAg5LzkvMjAxOQgAAAAJMy8zMS8yMDE3CQAAAAEwT/TvNoU11wjMf0p2hTXXCBlDSVEuVFNFOjg3MjUuSVFfR1cuRlkyMDE4AQAAABdYDQACAAAABjIyOTIyMQEIAAAABQAAAAExAQAAAAoxODk1NjgyNzYyAwAAAAI3OQIAAAAEMTE3MQQAAAABMAcAAAAIOS85LzIwMTkIAAAACTMvMzEvMjAxOAkAAAABMAKBFDmFNdcIfYojdoU11wgmQ0lRLlRTRTo3MTgxLklRX0NBU0hfQUNRVUlSRV9DRi5GWTIwMTUBAAAAA+hcAgMAAAAAAJXJ0TWFNdcIx8l2doU11wgbQ0lRLlRTRTo4Nzk1LklRX05QUEUuRlkyMDE5AQAAAMuwNgECAAAABjM2OTQ2NQEIAAAABQAAAAExAQAAAAoxOTcwNjk0MDA0AwAAAAI3OQIAAAAEMTAwNAQAAAABMAcAAAAIOS85LzIwMTkIAAAACTMvMzEvMjAxOQkAAAABMEpC8DaFNdcIegVTdoU11wgnQ0lRLlNXWDpaVVJOLklRX1RPVEFMX09USEVSX09QRVIuRlkyMDA5AQAAAJmWDgACAAAABDY5MDcBCAAAAAUAAAABMQEAAAAKMTQzNjM5ODU0OAMAAAADMTYwAgAAAAMzODAEAAAAATAHAAAACDkvOS8yMDE5CAAAAAoxMi8zMS8yMDA5CQAAAAEw9mppM4U11whPUMx2hTXXCCVDSVEuREI6QUxWLklRX0NBU0hfT1BFUi5GWTIwMDkuLi4uSlBZAQAAABcjCQACAAAADjE4MTU2NzQuNDUzMTI1AQgAAAAFAAAAATEBAAAA</t>
  </si>
  <si>
    <t>CjE2ODMxNTM1MjIDAAAAAjc5AgAAAAQyMDA2BAAAAAEwBwAAAAg5LzkvMjAxOQgAAAAKMTIvMzEvMjAwOQkAAAABMDVwCS+FNdcIjGOtd4U11wgZQ0lRLlRTRTo4NzUwLklRX0FELkZZMjAxNAEAAADwdQ0AAgAAAActNjM4MTEyAQgAAAAFAAAAATEBAAAACjE3MDQxNDk4NDgDAAAAAjc5AgAAAAQxMDc1BAAAAAEwBwAAAAg5LzkvMjAxOQgAAAAJMy8zMS8yMDE0CQAAAAEwU4LnN4U11whp7g12hTXXCCZDSVEuVFNFOjg2MzAuSVFfQ0FTSF9DT05WRVJTSU9OLkZZMjAxOQEAAAD9aM0GAwAAAAAAOXn/MIU11wjU0Vt3hTXXCCpDSVEuVFNFOjg3OTUuSVFfSU5DX1RBWF9QQVlfQ1VSUkVOVC5GWTIwMTABAAAAy7A2AQMAAAAAAHuG3jeFNdcIWoVIdoU11wgmQ0lRLkVOWFRQQTpDUy5JUV9EQVlTX1NBTEVTX09VVC5GWTIwMTEBAAAAltkBAAIAAAAJMzkuMDI0NzA1AQgAAAAFAAAAATEBAAAACjE1OTYyMTg3MzMDAAAAAjUwAgAAAAQ0MDQyBAAAAAEwBwAAAAg5LzkvMjAxOQgAAAAKMTIvMzEvMjAxMQkAAAABMIgmQTCFNdcIQLyGd4U11wgkQ0lRLlRTRTo4NzI5LklRX1VOTEVWRVJFRF9GQ0YuRlkyMDE3AQAAAIbGVQECAAAACDYyNTkzLjI1AQgAAAAFAAAAATEBAAAACjE4NDk0NzYyOTkDAAAAAjc5AgAAAAQ0NDIzBAAAAAEwBwAAAAg5LzkvMjAxOQgAAAAJMy8zMS8yMDE3CQAAAAEw83OYNoU11wgmB4R2hTXX</t>
  </si>
  <si>
    <t>CCdDSVEuVFNFOjg3MjUuSVFfVE9UQUxfUkVWLkZZMjAxNC4uLi5KUFkBAAAAF1gNAAIAAAAHNDM1NDY0NAEIAAAABQAAAAExAQAAAAoxNjkwMzA5ODcyAwAAAAI3OQIAAAACMjgEAAAAATAHAAAACDkvOS8yMDE5CAAAAAkzLzMxLzIwMTQJAAAAATAvlhAvhTXXCK35qHeFNdcIKENJUS5TV1g6WlVSTi5JUV9UT1RBTF9ERUJUX0lTU1VFRC5GWTIwMTEBAAAAmZYOAAIAAAAEMjY0NQEIAAAABQAAAAExAQAAAAoxNTg3OTQxNjc1AwAAAAMxNjACAAAABDIxNjEEAAAAATAHAAAACDkvOS8yMDE5CAAAAAoxMi8zMS8yMDExCQAAAAEw+7hpM4U11wjDW+R2hTXXCCNDSVEuQklUOkcuSVFfRVhUUkFfQUNDX0lURU1TLkZZMjAxMAEAAACQCQsAAwAAAAAAYOtLMoU11wischR3hTXXCChDSVEuVFNFOjg3NjYuSVFfTUlOT1JJVFlfSU5URVJFU1QuRlkyMDE0AQAAAPHtBAACAAAABTI0NDU5AQgAAAAFAAAAATEBAAAACjE3MTQ4MDIxMzEDAAAAAjc5AgAAAAQxMDUyBAAAAAEwBwAAAAg5LzkvMjAxOQgAAAAJMy8zMS8yMDE0CQAAAAEw+LNROYU11whKYw52hTXXCCxDSVEuU1dYOlpVUk4uSVFfSU1QVVRfT1BFUl9MRUFTRV9ERVBSLkZZMjAxMQEAAACZlg4AAgAAAAk5Ny4yMzY5ODQBCAAAAAUAAAABMQEAAAAKMTU4Nzk0MTY3NQMAAAADMTYwAgAAAAUyMTY3MwQAAAABMAcAAAAIOS85LzIwMTkIAAAACjEyLzMxLzIwMTEJ</t>
  </si>
  <si>
    <t>AAAAATD7uGkzhTXXCCATzXaFNdcIHUNJUS5FTlhUUEE6Q1MuSVFfTklfQ0YuRlkyMDE3AQAAAJbZAQACAAAABDYyMDkBCAAAAAUAAAABMQEAAAAKMTk0OTIyMDgzMAMAAAACNTACAAAABDIxNTAEAAAAATAHAAAACDkvOS8yMDE5CAAAAAoxMi8zMS8yMDE3CQAAAAEwtxqINIU11whKArd2hTXXCCVDSVEuVFNFOjg3NTAuSVFfR1dfSU5UQU5fQU1PUlQuRlkyMDE2AQAAAPB1DQADAAAAAAD2zuc3hTXXCJExLnaFNdcIIENJUS5UU0U6ODcyOS5JUV9DSEFOR0VfQVAuRlkyMDA4AQAAAIbGVQEDAAAAAADdBNE2hTXXCBuFM3aFNdcIIENJUS5UU0U6ODc1MC5JUV9ESVZFU1RfQ0YuRlkyMDE5AQAAAPB1DQADAAAAAAC7Heg3hTXXCNljP3aFNdcIHUNJUS5FTlhUUEE6Q1MuSVFfTklfQ0YuRlkyMDA5AQAAAJbZAQACAAAABDM2MDYBCAAAAAUAAAABMQEAAAAKMTQzODcxOTE4MwMAAAACNTACAAAABDIxNTAEAAAAATAHAAAACDkvOS8yMDE5CAAAAAoxMi8zMS8yMDA5CQAAAAEwcq+UNYU11wgocaR2hTXXCBxDSVEuQklUOkcuSVFfRUJJVF9JTlQuRlkyMDEzAQAAAJAJCwACAAAABzMuMDQ3OTcBCAAAAAUAAAABMQEAAAAKMTcyNDYwMTQxMgMAAAACNTACAAAABDQxODkEAAAAATAHAAAACDkvOS8yMDE5CAAAAAoxMi8zMS8yMDEzCQAAAAEwOm8QL4U11wh2vKl3hTXXCBlDSVEuVFNFOjg3MjkuSVFfQUQuRlkyMDExAQAA</t>
  </si>
  <si>
    <t>AIbGVQEDAAAAAADAU9E2hTXXCOpNXHaFNdcIKENJUS5UU0U6ODc1MC5JUV9QUk9WX0JBRF9ERUJUU19DRi5GWTIwMTYBAAAA8HUNAAMAAAAAAPbO5zeFNdcIh1gudoU11wgcQ0lRLkJJVDpHLklRX0FSX1RVUk5TLkZZMjAxNQEAAACQCQsAAgAAAAkxMS4yNDUyMTgBCAAAAAUAAAABMQEAAAAKMTgzMjE5MDYwNgMAAAACNTACAAAABDQwMDEEAAAAATAHAAAACDkvOS8yMDE5CAAAAAoxMi8zMS8yMDE1CQAAAAEwOm8QL4U11wjqBKV3hTXXCCVDSVEuVFNFOjg3NTAuSVFfT1RIRVJfT1BFUl9BQ1QuRlkyMDE3AQAAAPB1DQACAAAABjMxMTgyMAEIAAAABQAAAAExAQAAAAoxODYxMTc1NTk0AwAAAAI3OQIAAAAEMjA0NwQAAAABMAcAAAAIOS85LzIwMTkIAAAACTMvMzEvMjAxNwkAAAABMMD25zeFNdcIO7c2doU11wglQ0lRLk5ZU0U6UFJVLklRX09USEVSX0NMX1NVUFBMLkZZMjAxMAEAAAD41w8AAgAAAAQxMTM2AQgAAAAFAAAAATEBAAAACjE1ODg5OTgyNjgDAAAAAzE2MAIAAAAEMTA1NwQAAAABMAcAAAAIOS85LzIwMTkIAAAACjEyLzMxLzIwMTAJAAAAATDB/k8zhTXXCL2p63aFNdcIMUNJUS5CSVQ6Ry5JUV9UT1RBTF9PVVRTVEFORElOR19GSUxJTkdfREFURS5GWTIwMTYBAAAAkAkLAAIAAAALMTU1OS41NzMyNjUBBAAAAAUAAAABNQEAAAAKMTg3ODYwOTI3NgIAAAAFMjQxNTMGAAAAATCBjzIyhTXXCBrz</t>
  </si>
  <si>
    <t>QXeFNdcIGkNJUS5EQjpBTFYuSVFfTklfQ0YuRlkyMDEzAQAAABcjCQACAAAABDU5OTYBCAAAAAUAAAABMQEAAAAKMTcyMzY5ODU4OAMAAAACNTACAAAABDIxNTAEAAAAATAHAAAACDkvOS8yMDE5CAAAAAoxMi8zMS8yMDEzCQAAAAEwRvmFNIU11wiLvrl2hTXXCBlDSVEuVFNFOjg3MjkuSVFfQVAuRlkyMDEwAQAAAIbGVQECAAAABTQ1MDgwAQgAAAAFAAAAATEBAAAACjEzODQ4MzMwMzQDAAAAAjc5AgAAAAQxMDE4BAAAAAEwBwAAAAg5LzkvMjAxOQgAAAAJMy8zMS8yMDEwCQAAAAEwwFPRNoU11wh2aUR2hTXXCCVDSVEuTllTRTpQUlUuSVFfU1BFQ0lBTF9ESVZfQ0YuRlkyMDEzAQAAAPjXDwADAAAAAAD0c1AzhTXXCIbF6HaFNdcIIENJUS5EQjpBTFYuSVFfT1RIRVJfSU5UQU4uRlkyMDA5AQAAABcjCQACAAAABTIxNjc2AQgAAAAFAAAAATEBAAAACjE2ODMxNTM1MjIDAAAAAjUwAgAAAAQxMDQwBAAAAAEwBwAAAAg5LzkvMjAxOQgAAAAKMTIvMzEvMjAwOQkAAAABMGCrhTSFNdcIoBeodoU11wgbQ0lRLlRTRTo4NzUwLklRX0dQUEUuRlkyMDExAQAAAPB1DQACAAAABzE5NTUwNTUBCAAAAAUAAAABMQEAAAAKMTQ5MjgyNjMyNQMAAAACNzkCAAAABDExNjkEAAAAATAHAAAACDkvOS8yMDE5CAAAAAkzLzMxLzIwMTEJAAAAATAn/Qg4hTXXCN/zBHaFNdcIHENJUS5CSVQ6Ry5JUV9BUl9UVVJOUy5GWTIwMDcB</t>
  </si>
  <si>
    <t>AAAAkAkLAAIAAAAIOS43Njg0OTQBCAAAAAUAAAABMQEAAAAKMTM2NjQyMTc3NgMAAAACNTACAAAABDQwMDEEAAAAATAHAAAACDkvOS8yMDE5CAAAAAoxMi8zMS8yMDA3CQAAAAEwREgQL4U11wjYXZp3hTXXCCZDSVEuVFNFOjcxODEuSVFfTFRfREVCVF9DQVBJVEFMLkZZMjAxNgEAAAAD6FwCAgAAAAc2NS45NTg2AQgAAAAFAAAAATEBAAAACjE3OTk3ODg2MTUDAAAAAjc5AgAAAAQ0MTg3BAAAAAEwBwAAAAg5LzkvMjAxOQgAAAAJMy8zMS8yMDE2CQAAAAEwkv9AMIU11wj7bWp3hTXXCBlDSVEuU1dYOlpVUk4uSVFfQUQuRlkyMDA3AQAAAJmWDgACAAAABS0xODE1AQgAAAAFAAAAATEBAAAACTgwMzM1ODY0NgMAAAADMTYwAgAAAAQxMDc1BAAAAAEwBwAAAAg5LzkvMjAxOQgAAAAKMTIvMzEvMjAwNwkAAAABMOzxazSFNdcIVOHedoU11wghQ0lRLlNXWDpaVVJOLklRX0VBUk5JTkdfQ08uRlkyMDExAQAAAJmWDgACAAAABDM3NzUBCAAAAAUAAAABMQEAAAAKMTU4Nzk0MTY3NQMAAAADMTYwAgAAAAE3BAAAAAEwBwAAAAg5LzkvMjAxOQgAAAAKMTIvMzEvMjAxMQkAAAABMAGSaTOFNdcIzDTkdoU11wgpQ0lRLk5ZU0U6UFJVLklRX0RBWVNfSU5WRU5UT1JZX09VVC5GWTIwMTEBAAAA+NcPAAMAAAAAAKmOoy+FNdcIjSCUd4U11wgfQ0lRLlNXWDpaVVJOLklRX0VCSVRfSU5ULkZZMjAwOQEAAACZlg4AAgAAAAkx</t>
  </si>
  <si>
    <t>MS4zMjk3MjkBCAAAAAUAAAABMQEAAAAKMTQzNjM5ODU0OAMAAAADMTYwAgAAAAQ0MTg5BAAAAAEwBwAAAAg5LzkvMjAxOQgAAAAKMTIvMzEvMjAwOQkAAAABMJYZoy+FNdcIo4SMd4U11wgdQ0lRLlRTRTo4Nzk1LklRX0NPTU1PTi5GWTIwMTgBAAAAy7A2AQIAAAAGMjA3MTExAQgAAAAFAAAAATEBAAAACjE4OTU2ODI4NTQDAAAAAjc5AgAAAAQxMTAzBAAAAAEwBwAAAAg5LzkvMjAxOQgAAAAJMy8zMS8yMDE4CQAAAAEwUxrwNoU11wiMt1J2hTXXCCNDSVEuVFNFOjg3NTAuSVFfR1JPU1NfTUFSR0lOLkZZMjAxMgEAAADwdQ0AAgAAAAcyNS4yOTIyAQgAAAAFAAAAATEBAAAACjE3MDQxNTAxOTkDAAAAAjc5AgAAAAQ0MDc0BAAAAAEwBwAAAAg5LzkvMjAxOQgAAAAJMy8zMS8yMDEyCQAAAAEwJKxCMIU11wh382R3hTXXCDFDSVEuVFNFOjg3OTUuSVFfQ0hBTkdFX05FVF9XT1JLSU5HX0NBUElUQUwuRlkyMDE3AQAAAMuwNgECAAAABi01ODYwNgEIAAAABQAAAAExAQAAAAoxODQ5NDc2MjY2AwAAAAI3OQIAAAAENDQyMQQAAAABMAcAAAAIOS85LzIwMTkIAAAACTMvMzEvMjAxNwkAAAABMFMa8DaFNdcIWZsydoU11wghQ0lRLkRCOkFMVi5JUV9UT1RBTF9SRUNFSVYuRlkyMDE0AQAAABcjCQACAAAABTE3NjM0AQgAAAAFAAAAATEBAAAACjE3ODA1OTI0OTcDAAAAAjUwAgAAAAQxMDAxBAAAAAEwBwAAAAg5Lzkv</t>
  </si>
  <si>
    <t>MjAxOQgAAAAKMTIvMzEvMjAxNAkAAAABMIVWazSFNdcIUw26doU11wgfQ0lRLkJJVDpHLklRX1NBTEVfUFBFX0NGLkZZMjAwOQEAAACQCQsAAwAAAAAAaMVLMoU11wiZSxR3hTXXCCNDSVEuU1dYOlpVUk4uSVFfR1JPU1NfTUFSR0lOLkZZMjAxNQEAAACZlg4AAgAAAAcyMC41MTI1AQgAAAAFAAAAATEBAAAACjE4MjY5Mjg2MTUDAAAAAzE2MAIAAAAENDA3NAQAAAABMAcAAAAIOS85LzIwMTkIAAAACjEyLzMxLzIwMTUJAAAAATCZQKMvhTXXCDT/mHeFNdcIK0NJUS5UU0U6ODcyNS5JUV9OSV9BVkFJTF9FWENMX01BUkdJTi5GWTIwMTYBAAAAF1gNAAIAAAAGMy42ODQ0AQgAAAAFAAAAATEBAAAACjE3OTk3ODg0NTYDAAAAAjc5AgAAAAQ0MTgyBAAAAAEwBwAAAAg5LzkvMjAxOQgAAAAJMy8zMS8yMDE2CQAAAAEwQO7/MIU11wg8UmZ3hTXXCBtDSVEuVFNFOjg3MjUuSVFfRUJJVC5GWTIwMDgBAAAAF1gNAAIAAAAFOTA0OTgBCAAAAAUAAAABMQEAAAAKMTA2Mjc0MTkwNgMAAAACNzkCAAAAAzQwMAQAAAABMAcAAAAIOS85LzIwMTkIAAAACTMvMzEvMjAwOAkAAAABMB+6MTmFNdcIcLwYdoU11wgpQ0lRLkVOWFRQQTpDUy5JUV9UT1RBTF9ERUJUX1JFUEFJRC5GWTIwMDgBAAAAltkBAAIAAAAELTMwNgEIAAAABQAAAAExAQAAAAoxMzQyNjE3NjM5AwAAAAI1MAIAAAAEMjE2NgQAAAABMAcAAAAIOS85LzIwMTkI</t>
  </si>
  <si>
    <t>AAAACjEyLzMxLzIwMDgJAAAAATCBh5Q1hTXXCM6zjHaFNdcIIkNJUS5UU0U6ODc2Ni5JUV9EQV9TVVBQTF9DRi5GWTIwMTUBAAAA8e0EAAIAAAAFNDI2MTEBCAAAAAUAAAABMQEAAAAKMTc0NjkxMzA1MgMAAAACNzkCAAAABDIxNzEEAAAAATAHAAAACDkvOS8yMDE5CAAAAAkzLzMxLzIwMTUJAAAAATDn21E5hTXXCKCP/nWFNdcIK0NJUS5CSVQ6Ry5JUV9UT1RBTF9MSUFCX1RPVEFMX0FTU0VUUy5GWTIwMTQBAAAAkAkLAAIAAAAHOTUuMTc1NwEIAAAABQAAAAExAQAAAAoxNzgyMzc3OTYwAwAAAAI1MAIAAAAENDE4OAQAAAABMAcAAAAIOS85LzIwMTkIAAAACjEyLzMxLzIwMTQJAAAAATA6bxAvhTXXCJSrmneFNdcIJUNJUS5UU0U6ODc2Ni5JUV9MVF9ERUJUX0VRVUlUWS5GWTIwMTQBAAAA8e0EAAIAAAAHMTEuMDIyOQEIAAAABQAAAAExAQAAAAoxNzE0ODAyMTMxAwAAAAI3OQIAAAAENDA4NQQAAAABMAcAAAAIOS85LzIwMTkIAAAACTMvMzEvMjAxNAkAAAABMFSg/zCFNdcI7lFYd4U11wggQ0lRLlRTRTo4Nzk1LklRX0lOVkVOVE9SWS5GWTIwMTgBAAAAy7A2AQMAAAAAAFMa8DaFNdcI2gpDdoU11wglQ0lRLlRTRTo4Nzk1LklRX09USEVSX0NBX1NVUFBMLkZZMjAxMgEAAADLsDYBAgAAAAQzNjc4AQgAAAAFAAAAATEBAAAACjE1NTc1MTkzODMDAAAAAjc5AgAAAAQxMDU1BAAAAAEwBwAAAAg5LzkvMjAx</t>
  </si>
  <si>
    <t>OQgAAAAJMy8zMS8yMDEyCQAAAAEwaNTeN4U11wijBWF2hTXXCC9DSVEuRU5YVFBBOkNTLklRX1RPVEFMX0RFQlRfRUJJVERBX0NBUEVYLkZZMjAxMAEAAACW2QEAAgAAAAc3LjY5Njg5AQgAAAAFAAAAATEBAAAACjE1NDMwMDA4NzQDAAAAAjUwAgAAAAUyMzMxMwQAAAABMAcAAAAIOS85LzIwMTkIAAAACjEyLzMxLzIwMTAJAAAAATCIJkEwhTXXCM7ofXeFNdcIIUNJUS5UU0U6NzE4MS5JUV9DQVNIX0ZJTkFOLkZZMjAxMwEAAAAD6FwCAgAAAAYtMTcyODkBCAAAAAUAAAABMQEAAAAKMTc1Mjc2OTE1NAMAAAACNzkCAAAABDIwMDQEAAAAATAHAAAACDkvOS8yMDE5CAAAAAkzLzMxLzIwMTMJAAAAATDMHbs1hTXXCA0cbnaFNdcIH0NJUS5EQjpBTFYuSVFfQ0FTSF9UQVhFUy5GWTIwMTQBAAAAFyMJAAIAAAAEMzA4MQEIAAAABQAAAAExAQAAAAoxNzgwNTkyNDk3AwAAAAI1MAIAAAAEMzA1MwQAAAABMAcAAAAIOS85LzIwMTkIAAAACjEyLzMxLzIwMTQJAAAAATCFVms0hTXXCITVsXaFNdcIJkNJUS5UU0U6NzE4MS5JUV9DQVNIX0FDUVVJUkVfQ0YuRlkyMDEzAQAAAAPoXAIDAAAAAADMHbs1hTXXCOwtdnaFNdcIFkNJUS5CSVQ6Ry5JUV9GWC5GWTIwMTcBAAAAkAkLAAIAAAADLTg2AQgAAAAFAAAAATEBAAAACjE5NDk1NzY2NDQDAAAAAjUwAgAAAAQyMTQ0BAAAAAEwBwAAAAg5LzkvMjAxOQgAAAAKMTIvMzEv</t>
  </si>
  <si>
    <t>MjAxNwkAAAABMHe2MjKFNdcIXhQ2d4U11wggQ0lRLkVOWFRQQTpDUy5JUV9UT1RBTF9DTC5GWTIwMTgBAAAAltkBAAIAAAAGMjA2Mzc0AQgAAAAFAAAAATEBAAAACjE5NDkyMjA4NDQDAAAAAjUwAgAAAAQxMDA5BAAAAAEwBwAAAAg5LzkvMjAxOQgAAAAKMTIvMzEvMjAxOAkAAAABMLcaiDSFNdcIUS6ndoU11wgoQ0lRLlRTRTo4NzY2LklRX1RPVEFMX0RFQlRfUkVQQUlELkZZMjAxNQEAAADx7QQAAgAAAActMTI4OTY2AQgAAAAFAAAAATEBAAAACjE3NDY5MTMwNTIDAAAAAjc5AgAAAAQyMTY2BAAAAAEwBwAAAAg5LzkvMjAxOQgAAAAJMy8zMS8yMDE1CQAAAAEw59tROYU11whroAZ2hTXXCCBDSVEuQklUOkcuSVFfVE9UQUxfUkVDRUlWLkZZMjAxMAEAAACQCQsAAgAAAAcyMTQxMy41AQgAAAAFAAAAATEBAAAACjE1NDUwMjk3NTYDAAAAAjUwAgAAAAQxMDAxBAAAAAEwBwAAAAg5LzkvMjAxOQgAAAAKMTIvMzEvMjAxMAkAAAABMGDrSzKFNdcI4GwId4U11wgZQ0lRLlRTRTo4NzUwLklRX0FELkZZMjAxMgEAAADwdQ0AAgAAAActNjIxNzUyAQgAAAAFAAAAATEBAAAACjE3MDQxNTAxOTkDAAAAAjc5AgAAAAQxMDc1BAAAAAEwBwAAAAg5LzkvMjAxOQgAAAAJMy8zMS8yMDEyCQAAAAEwGSQJOIU11wiVUg12hTXXCB9DSVEuRU5YVFBBOkNTLklRX1BFTlNJT04uRlkyMDEwAQAAAJbZAQACAAAABDg2MTUBCAAA</t>
  </si>
  <si>
    <t>AAUAAAABMQEAAAAKMTU0MzAwMDg3NAMAAAACNTACAAAABDEyMTMEAAAAATAHAAAACDkvOS8yMDE5CAAAAAoxMi8zMS8yMDEwCQAAAAEwcq+UNYU11whCe6B2hTXXCBlDSVEuVFNFOjg3OTUuSVFfR1AuRlkyMDE3AQAAAMuwNgECAAAABjUxMzY4NgEIAAAABQAAAAExAQAAAAoxODQ5NDc2MjY2AwAAAAI3OQIAAAACMTAEAAAAATAHAAAACDkvOS8yMDE5CAAAAAkzLzMxLzIwMTcJAAAAATBP9O82hTXXCHlTWnaFNdcIHkNJUS5UU0U6ODcyOS5JUV9QRU5TSU9OLkZZMjAxOQEAAACGxlUBAgAAAAUzNDA4MQEIAAAABQAAAAExAQAAAAoxOTcwNjkzOTU4AwAAAAI3OQIAAAAEMTIxMwQAAAABMAcAAAAIOS85LzIwMTkIAAAACTMvMzEvMjAxOQkAAAABMOyamDaFNdcIVE94doU11wgjQ0lRLlRTRTo4NzUwLklRX0RJTFVUX1dFSUdIVC5GWTIwMTcBAAAA8HUNAAIAAAAIMTE3Ny4xNzEA9s7nN4U11wgcej52hTXXCCxDSVEuRU5YVFBBOkNTLklRX05JX0FWQUlMX0VYQ0xfTUFSR0lOLkZZMjAxMwEAAACW2QEAAgAAAAYzLjM2MDMBCAAAAAUAAAABMQEAAAAKMTcyNTM5MDY1MAMAAAACNTACAAAABDQxODIEAAAAATAHAAAACDkvOS8yMDE5CAAAAAoxMi8zMS8yMDEzCQAAAAEwiCZBMIU11wjED353hTXXCBtDSVEuVFNFOjg3MjkuSVFfRUJJVC5GWTIwMTUBAAAAhsZVAQIAAAAFODQ5NzIBCAAAAAUAAAABMQEAAAAKMTc0</t>
  </si>
  <si>
    <t>NjkxMzA3MAMAAAACNzkCAAAAAzQwMAQAAAABMAcAAAAIOS85LzIwMTkIAAAACTMvMzEvMjAxNQkAAAABMHg8lzaFNdcIuZUtdoU11wgiQ0lRLkJJVDpHLklRX1NUX0RFQlRfUkVQQUlELkZZMjAxMAEAAACQCQsAAwAAAAAAYOtLMoU11wh0jhh3hTXXCCJDSVEuVFNFOjg3NjYuSVFfQVNTRVRfVFVSTlMuRlkyMDE4AQAAAPHtBAACAAAACDAuMjM2MTIxAQgAAAAFAAAAATEBAAAACjE4OTU2MjU1ODQDAAAAAjc5AgAAAAQ0MTc3BAAAAAEwBwAAAAg5LzkvMjAxOQgAAAAJMy8zMS8yMDE4CQAAAAEwPcf/MIU11wg3c0x3hTXXCCBDSVEuVFNFOjg3OTUuSVFfUEFSVF9USU1FLkZZMjAxNgEAAADLsDYBAwAAAAAAT/TvNoU11wh8JjJ2hTXXCB5DSVEuVFNFOjg2MzAuSVFfWl9TQ09SRS5GWTIwMDgBAAAA/WjNBgMAAAAAAMt3NjGFNdcIJHNFd4U11wgeQ0lRLlRTRTo4NzUwLklRX0xUX0RFQlQuRlkyMDE5AQAAAPB1DQACAAAABzE2ODA5NzMBCAAAAAUAAAABMQEAAAAKMTk3MDY5NDAxMwMAAAACNzkCAAAABDEwNDkEAAAAATAHAAAACDkvOS8yMDE5CAAAAAkzLzMxLzIwMTkJAAAAATC7Heg3hTXXCOI8P3aFNdcIKENJUS5UU0U6ODc2Ni5JUV9UT1RBTF9ERUJULkZZMjAxMS4uLi5KUFkBAAAA8e0EAAIAAAAHMTYwMDgxNQEIAAAABQAAAAExAQAAAAoxNDY0NjA5NTQ1AwAAAAI3OQIAAAAENDE3MwQAAAABMAcAAAAI</t>
  </si>
  <si>
    <t>OS85LzIwMTkIAAAACTMvMzEvMjAxMQkAAAABMClJCS+FNdcIdH6xd4U11wgmQ0lRLkVOWFRQQTpDUy5JUV9ORVRfUkVOVEFMX0VYUC5GWTIwMTYBAAAAltkBAAMAAAAAAKb0hzSFNdcIc2CqdoU11wgrQ0lRLlRTRTo4NzUwLklRX1JFVFVSTl9DT01NT05fRVFVSVRZLkZZMjAwOAEAAADwdQ0AAgAAAAY1Ljg2ODYBCAAAAAUAAAABMQEAAAAKMTIyOTg3OTAyNQMAAAACNzkCAAAABTMzMzIwBAAAAAEwBwAAAAg5LzkvMjAxOQgAAAAJMy8zMS8yMDA4CQAAAAEwKBUAMYU11wgPoGZ3hTXXCBlDSVEuU1dYOlpVUk4uSVFfR1AuRlkyMDE2AQAAAJmWDgACAAAABTEzMzEyAQgAAAAFAAAAATEBAAAACjE4NzM1MjU5MTcDAAAAAzE2MAIAAAACMTAEAAAAATAHAAAACDkvOS8yMDE5CAAAAAoxMi8zMS8yMDE2CQAAAAEw9mppM4U11whZfe12hTXXCCVDSVEuVFNFOjg3NTAuSVFfREFZU19TQUxFU19PVVQuRlkyMDEzAQAAAPB1DQADAAAAAAAkrEIwhTXXCB2rYneFNdcIJkNJUS5TV1g6WlVSTi5JUV9JTlZFTlRPUllfVFVSTlMuRlkyMDA4AQAAAJmWDgADAAAAAAC88qIvhTXXCLfokneFNdcIJ0NJUS5UU0U6ODc1MC5JUV9UT1RBTF9SRVYuRlkyMDEwLi4uLkpQWQEAAADwdQ0AAgAAAAc1MDI3NTQ5AQgAAAAFAAAAATEBAAAACjE0OTI4MjcwOTkDAAAAAjc5AgAAAAIyOAQAAAABMAcAAAAIOS85LzIwMTkIAAAACTMvMzEv</t>
  </si>
  <si>
    <t>MjAxMAkAAAABMC+WEC+FNdcIGRqkd4U11wgeQ0lRLkRCOkFMVi5JUV9NQUNISU5FUlkuRlkyMDE4AQAAABcjCQACAAAABDQyNTkBCAAAAAUAAAABMQEAAAAKMTk0ODc4NTk1NwMAAAACNTACAAAABDMxMTQEAAAAATAHAAAACDkvOS8yMDE5CAAAAAoxMi8zMS8yMDE4CQAAAAEw7PFrNIU11whHut52hTXXCCxDSVEuTllTRTpQUlUuSVFfSU1QVVRfT1BFUl9MRUFTRV9ERVBSLkZZMjAxMAEAAAD41w8AAgAAAAoxNDEuMzA3NTEyAQgAAAAFAAAAATEBAAAACjE1ODg5OTgyNjgDAAAAAzE2MAIAAAAFMjE2NzMEAAAAATAHAAAACDkvOS8yMDE5CAAAAAoxMi8zMS8yMDEwCQAAAAEwwf5PM4U11wgmZ/x2hTXXCCNDSVEuQklUOkcuSVFfQVNTRVRfV1JJVEVET1dOLkZZMjAxNAEAAACQCQsAAgAAAAQtMTIzAQgAAAAFAAAAATEBAAAACjE3ODIzNzc5NjADAAAAAjUwAgAAAAIzMgQAAAABMAcAAAAIOS85LzIwMTkIAAAACjEyLzMxLzIwMTQJAAAAATA+YUwyhTXXCAW7HXeFNdcIKENJUS5FTlhUUEE6Q1MuSVFfREFZU19QQVlBQkxFX09VVC5GWTIwMTgBAAAAltkBAAIAAAAKMzY3Ljg2ODUzNQEIAAAABQAAAAExAQAAAAoxOTQ5MjIwODQ0AwAAAAI1MAIAAAAENDE4MwQAAAABMAcAAAAIOS85LzIwMTkIAAAACjEyLzMxLzIwMTgJAAAAATB9TUEwhTXXCDMxh3eFNdcIHkNJUS5OWVNFOlBSVS5JUV9aX1NDT1JFLkZZMjAw</t>
  </si>
  <si>
    <t>OAEAAAD41w8AAwAAAAAAqY6jL4U11wh3eZd3hTXXCCVDSVEuVFNFOjcxODEuSVFfTFRfREVCVF9FUVVJVFkuRlkyMDE0AQAAAAPoXAIDAAAAAACa2EAwhTXXCJnBdneFNdcIJkNJUS5OWVNFOlBSVS5JUV9BU1NFVF9XUklURURPV04uRlkyMDA3AQAAAPjXDwADAAAAAAD7uGkzhTXXCE5W+3aFNdcIHENJUS5OWVNFOlBSVS5JUV9FQklUQS5GWTIwMTIBAAAA+NcPAAIAAAAEMzU4OAEIAAAABQAAAAExAQAAAAoxNzIwMzY4MTAxAwAAAAMxNjACAAAABjEwMDY4OQQAAAABMAcAAAAIOS85LzIwMTkIAAAACjEyLzMxLzIwMTIJAAAAATDoTFAzhTXXCP8C/XaFNdcILkNJUS5UU0U6ODcyNS5JUV9UT1RBTF9MSUFCX1RPVEFMX0FTU0VUUy5GWTIwMTEBAAAAF1gNAAIAAAAHODUuNzI4NAEIAAAABQAAAAExAQAAAAoxNDY0NjA5NTMyAwAAAAI3OQIAAAAENDE4OAQAAAABMAcAAAAIOS85LzIwMTkIAAAACTMvMzEvMjAxMQkAAAABMEDu/zCFNdcI+21qd4U11wgmQ0lRLlRTRTo4NzI5LklRX0FTU0VUX1dSSVRFRE9XTi5GWTIwMTUBAAAAhsZVAQIAAAADLTcxAQgAAAAFAAAAATEBAAAACjE3NDY5MTMwNzADAAAAAjc5AgAAAAIzMgQAAAABMAcAAAAIOS85LzIwMTkIAAAACTMvMzEvMjAxNQkAAAABMHUVlzaFNdcIxJtVdoU11wglQ0lRLlRTRTo4NzI1LklRX0dBSU5fSU5WRVNUX0NGLkZZMjAxNwEAAAAXWA0AAgAAAAct</t>
  </si>
  <si>
    <t>MTI3NjU1AQgAAAAFAAAAATEBAAAACjE4NDk0NzYzOTADAAAAAjc5AgAAAAQyMDkwBAAAAAEwBwAAAAg5LzkvMjAxOQgAAAAJMy8zMS8yMDE3CQAAAAEwOFsUOYU11wgqMQt2hTXXCCFDSVEuU1dYOlpVUk4uSVFfQ09NTU9OX1JFUC5GWTIwMTIBAAAAmZYOAAMAAAAAAPbfaTOFNdcICVbRdoU11wgfQ0lRLkRCOkFMVi5JUV9JTkNfRVFVSVRZLkZZMjAxOAEAAAAXIwkAAwAAAAAAQstrNIU11whMk952hTXXCB9DSVEuQklUOkcuSVFfRUJJVF9NQVJHSU4uRlkyMDA5AQAAAJAJCwACAAAABjQuMDU1OAEIAAAABQAAAAExAQAAAAoxNDQxNjIwMzgzAwAAAAI1MAIAAAAENDA1MwQAAAABMAcAAAAIOS85LzIwMTkIAAAACjEyLzMxLzIwMDkJAAAAATBESBAvhTXXCOWEmneFNdcIMUNJUS5OWVNFOlBSVS5JUV9DSEFOR0VfTkVUX1dPUktJTkdfQ0FQSVRBTC5GWTIwMDcBAAAA+NcPAAIAAAAEMTA5MgEIAAAABQAAAAExAQAAAAoxMzMxNDIwMTkwAwAAAAMxNjACAAAABDQ0MjEEAAAAATAHAAAACDkvOS8yMDE5CAAAAAoxMi8zMS8yMDA3CQAAAAEw9t9pM4U11wjz5up2hTXXCCVDSVEuVFNFOjcxODEuSVFfT1RIRVJfT1BFUl9BQ1QuRlkyMDE4AQAAAAPoXAICAAAABy0yMTQ1NzABCAAAAAUAAAABMQEAAAAKMTk4Mjg3NDk0MwMAAAACNzkCAAAABDIwNDcEAAAAATAHAAAACDkvOS8yMDE5CAAAAAkzLzMxLzIwMTgJAAAA</t>
  </si>
  <si>
    <t>ATB6F9I1hTXXCPiMmnaFNdcIJENJUS5UU0U6NzE4MS5JUV9DT01NT05fSVNTVUVELkZZMjAxMgEAAAAD6FwCAwAAAAAA0/a6NYU11whNi2l2hTXXCChDSVEuQklUOkcuSVFfTklfQVZBSUxfRVhDTF9NQVJHSU4uRlkyMDA3AQAAAJAJCwACAAAABjMuNjA1NQEIAAAABQAAAAExAQAAAAoxMzY2NDIxNzc2AwAAAAI1MAIAAAAENDE4MgQAAAABMAcAAAAIOS85LzIwMTkIAAAACjEyLzMxLzIwMDcJAAAAATBESBAvhTXXCIhSkHeFNdcIJUNJUS5UU0U6ODc1MC5JUV9MVF9ERUJUX0lTU1VFRC5GWTIwMTMBAAAA8HUNAAMAAAAAACpyCTiFNdcI4KX9dYU11wglQ0lRLlRTRTo4Nzk1LklRX1BSRUZfRElWX09USEVSLkZZMjAxNAEAAADLsDYBAwAAAAAAWyLfN4U11wiyYzF2hTXXCCVDSVEuVFNFOjg3OTUuSVFfR0FJTl9BU1NFVFNfQ0YuRlkyMDEzAQAAAMuwNgECAAAABDExNTUBCAAAAAUAAAABMQEAAAAKMTYyNTgzNjg4MgMAAAACNzkCAAAABDIwMjYEAAAAATAHAAAACDkvOS8yMDE5CAAAAAkzLzMxLzIwMTMJAAAAATBc+943hTXXCE9eQXaFNdcIKENJUS5UU0U6NzE4MS5JUV9DVVJSRU5UX1BPUlRfREVCVC5GWTIwMDgBAAAAA+hcAgMAAAAAAOvBmDaFNdcIZDJ0doU11wgiQ0lRLkJJVDpHLklRX0NBUElUQUxfTEVBU0VTLkZZMjAxNQEAAACQCQsAAwAAAAAAQWgyMoU11wjwOhp3hTXXCCNDSVEuREI6QUxWLklR</t>
  </si>
  <si>
    <t>X0dXX0lOVEFOX0FNT1JULkZZMjAxMwEAAAAXIwkAAgAAAAMxMzYBCAAAAAUAAAABMQEAAAAKMTcyMzY5ODU4OAMAAAACNTACAAAAAjMxBAAAAAEwBwAAAAg5LzkvMjAxOQgAAAAKMTIvMzEvMjAxMwkAAAABMEb5hTSFNdcIQLO9doU11wgpQ0lRLkVOWFRQQTpDUy5JUV9UT1RBTF9MSUFCX0VRVUlUWS5GWTIwMTABAAAAltkBAAIAAAAGNzMxMzkwAQgAAAAFAAAAATEBAAAACjE1NDMwMDA4NzQDAAAAAjUwAgAAAAQxMDEzBAAAAAEwBwAAAAg5LzkvMjAxOQgAAAAKMTIvMzEvMjAxMAkAAAABMHKvlDWFNdcIcWuRdoU11wgiQ0lRLlRTRTo3MTgxLklRX0dBSU5fSU5WRVNULkZZMjAxMwEAAAAD6FwCAwAAAAAA0/a6NYU11wi3WoJ2hTXXCC5DSVEuRU5YVFBBOkNTLklRX09USEVSX0lOVkVTVF9BQ1RfU1VQUEwuRlkyMDE2AQAAAJbZAQACAAAABDQwNDkBCAAAAAUAAAABMQEAAAAKMTg3OTExMTg5NAMAAAACNTACAAAABDIwNTEEAAAAATAHAAAACDkvOS8yMDE5CAAAAAoxMi8zMS8yMDE2CQAAAAEwpvSHNIU11whrh6p2hTXXCBlDSVEuREI6QUxWLklRX0NPR1MuRlkyMDA3AQAAABcjCQACAAAABTY2NTUwAQgAAAAFAAAAATEBAAAACjE2ODMyNjU5ODcDAAAAAjUwAgAAAAIzNAQAAAABMAcAAAAIOS85LzIwMTkIAAAACDEvMS8yMDA4CQAAAAEwtxqINIU11wiRGMR2hTXXCCRDSVEuVFNFOjcxODEuSVFfQ1VSUkVO</t>
  </si>
  <si>
    <t>Q1lfR0FJTi5GWTIwMTEBAAAAA+hcAgMAAAAAAOuoujWFNdcIAod5doU11wguQ0lRLk5ZU0U6UFJVLklRX1RPVEFMX0xJQUJfVE9UQUxfQVNTRVRTLkZZMjAxNAEAAAD41w8AAgAAAAc5NC40NzYxAQgAAAAFAAAAATEBAAAACjE4MjgxNjgyMDIDAAAAAzE2MAIAAAAENDE4OAQAAAABMAcAAAAIOS85LzIwMTkIAAAACjEyLzMxLzIwMTQJAAAAATBTIRAvhTXXCO4PmneFNdcIJ0NJUS5FTlhUUEE6Q1MuSVFfSU5WRU5UT1JZX1RVUk5TLkZZMjAxMAEAAACW2QEAAwAAAAAAiCZBMIU11wh6K4J3hTXXCCZDSVEuVFNFOjg3MjUuSVFfQVNTRVRfV1JJVEVET1dOLkZZMjAxNQEAAAAXWA0AAgAAAAUtMTk0NAEIAAAABQAAAAExAQAAAAoxNzQ2OTEyOTczAwAAAAI3OQIAAAACMzIEAAAAATAHAAAACDkvOS8yMDE5CAAAAAkzLzMxLzIwMTUJAAAAATBNDRQ5hTXXCL6gInaFNdcIJkNJUS5FTlhUUEE6Q1MuSVFfU1RfREVCVF9SRVBBSUQuRlkyMDA3AQAAAJbZAQADAAAAAAChYZQ1hTXXCDD8o3aFNdcII0NJUS5TV1g6WlVSTi5JUV9UT1RBTF9SRUNFSVYuRlkyMDE2AQAAAJmWDgACAAAABDcwMjABCAAAAAUAAAABMQEAAAAKMTg3MzUyNTkxNwMAAAADMTYwAgAAAAQxMDAxBAAAAAEwBwAAAAg5LzkvMjAxOQgAAAAKMTIvMzEvMjAxNgkAAAABMAGSaTOFNdcI6lD2doU11wgqQ0lRLlRTRTo3MTgxLklRX0NVUlJFTlRfUE9S</t>
  </si>
  <si>
    <t>VF9MRUFTRVMuRlkyMDEwAQAAAAPoXAIDAAAAAAD8gbo1hTXXCE3ZcHaFNdcIIENJUS5EQjpBTFYuSVFfQURWRVJUSVNJTkcuRlkyMDA4AQAAABcjCQADAAAAAACghIU0hTXXCIq0xHaFNdcII0NJUS5TV1g6WlVSTi5JUV9GSU5JU0hFRF9JTlYuRlkyMDE2AQAAAJmWDgADAAAAAAABkmkzhTXXCP++8XaFNdcIJUNJUS5UU0U6ODcyNS5JUV9MVF9ERUJUX0VRVUlUWS5GWTIwMTcBAAAAF1gNAAIAAAAHMjMuODgwMgEIAAAABQAAAAExAQAAAAoxODQ5NDc2MzkwAwAAAAI3OQIAAAAENDA4NQQAAAABMAcAAAAIOS85LzIwMTkIAAAACTMvMzEvMjAxNwkAAAABMEDu/zCFNdcIEXlmd4U11wgmQ0lRLlRTRTo4NzI5LklRX0lOVkVTVF9MT0FOU19DRi5GWTIwMTABAAAAhsZVAQIAAAAGLTI4MzA1AQgAAAAFAAAAATEBAAAACjEzODQ4MzMwMzQDAAAAAjc5AgAAAAQyMDMyBAAAAAEwBwAAAAg5LzkvMjAxOQgAAAAJMy8zMS8yMDEwCQAAAAEwwFPRNoU11wjHCjx2hTXXCC1DSVEuTllTRTpQUlUuSVFfQ0FTSF9DT05WRVJTSU9OLkZZMjAwOS4uLi5KUFkBAAAA+NcPAAMAAAAAADVwCS+FNdcIuhWtd4U11wguQ0lRLk5ZU0U6UFJVLklRX01JTk9SSVRZX0lOVEVSRVNUX1RPVEFMLkZZMjAxMQEAAAD41w8AAgAAAAM1ODgBCAAAAAUAAAABMQEAAAAKMTY2MDc5NTYwMgMAAAADMTYwAgAAAAQxMzEyBAAAAAEwBwAAAAg5Lzkv</t>
  </si>
  <si>
    <t>MjAxOQgAAAAKMTIvMzEvMjAxMQkAAAABMO8lUDOFNdcIE7X8doU11wgkQ0lRLkRCOkFMVi5JUV9ERUZfVEFYX0xJQUJfTFQuRlkyMDA5AQAAABcjCQACAAAABDM4NzQBCAAAAAUAAAABMQEAAAAKMTY4MzE1MzUyMgMAAAACNTACAAAABDEwMjcEAAAAATAHAAAACDkvOS8yMDE5CAAAAAoxMi8zMS8yMDA5CQAAAAEwYKuFNIU11whw5sB2hTXXCCJDSVEuREI6QUxWLklRX0lNUEFJUk1FTlRfR1cuRlkyMDA3AQAAABcjCQADAAAAAACWQog0hTXXCEhmr3aFNdcILUNJUS5UU0U6ODcyNS5JUV9ERUZfVEFYX0FTU0VUU19DVVJSRU5ULkZZMjAxOAEAAAAXWA0AAwAAAAAAAoEUOYU11wgcWAt2hTXXCCBDSVEuRU5YVFBBOkNTLklRX0VCVF9FWENMLkZZMjAxNAEAAACW2QEAAgAAAAQ3MjQ2AQgAAAAFAAAAATEBAAAACjE3ODQyNTA5OTUDAAAAAjUwAgAAAAE0BAAAAAEwBwAAAAg5LzkvMjAxOQgAAAAKMTIvMzEvMjAxNAkAAAABMM+lhzSFNdcIDj+adoU11wgnQ0lRLk5ZU0U6UFJVLklRX0NGT19DVVJSRU5UX0xJQUIuRlkyMDE4AQAAAPjXDwACAAAACDAuNDAwMDY2AQgAAAAFAAAAATEBAAAACjE5NDUyNzY4MTgDAAAAAzE2MAIAAAAENDE4NQQAAAABMAcAAAAIOS85LzIwMTkIAAAACjEyLzMxLzIwMTgJAAAAATBESBAvhTXXCOU2mneFNdcIMENJUS5FTlhUUEE6Q1MuSVFfT1RIRVJfTk9OX09QRVJfRVhQX1NVUFBM</t>
  </si>
  <si>
    <t>LkZZMjAxMgEAAACW2QEAAgAAAAItMQEIAAAABQAAAAExAQAAAAoxNjY1MzY4MzE3AwAAAAI1MAIAAAACODUEAAAAATAHAAAACDkvOS8yMDE5CAAAAAoxMi8zMS8yMDEyCQAAAAEwj9aUNYU11whErpx2hTXXCCpDSVEuRU5YVFBBOkNTLklRX0lOVkVTVF9TRUNVUklUWV9DRi5GWTIwMDgBAAAAltkBAAIAAAAELTMyOQEIAAAABQAAAAExAQAAAAoxMzQyNjE3NjM5AwAAAAI1MAIAAAAEMjAyNwQAAAABMAcAAAAIOS85LzIwMTkIAAAACjEyLzMxLzIwMDgJAAAAATCBh5Q1hTXXCK9aiXaFNdcII0NJUS5EQjpBTFYuSVFfU1RfREVCVF9JU1NVRUQuRlkyMDE1AQAAABcjCQADAAAAAAAefWs0hTXXCLWiynaFNdcIIUNJUS5UU0U6ODc5NS5JUV9UT1RBTF9MSUFCLkZZMjAwOAEAAADLsDYBAgAAAAgxMjY4ODc4NAEIAAAABQAAAAExAQAAAAoxMDU4OTE1MDQ0AwAAAAI3OQIAAAAEMTI3NgQAAAABMAcAAAAIOS85LzIwMTkIAAAACTMvMzEvMjAwOAkAAAABMLg43jeFNdcIRG9XdoU11wgqQ0lRLk5ZU0U6UFJVLklRX0NVUlJFTlRfUE9SVF9MRUFTRVMuRlkyMDEwAQAAAPjXDwADAAAAAADB/k8zhTXXCCZn/HaFNdcILENJUS5OWVNFOlBSVS5JUV9ORVRfREVCVF9FQklUREFfQ0FQRVguRlkyMDE0AQAAAPjXDwACAAAABzMuODU0NTMBCAAAAAUAAAABMQEAAAAKMTgyODE2ODIwMgMAAAADMTYwAgAAAAUyMzMxNAQAAAAB</t>
  </si>
  <si>
    <t>MAcAAAAIOS85LzIwMTkIAAAACjEyLzMxLzIwMTQJAAAAATBTIRAvhTXXCC8mkneFNdcIHkNJUS5OWVNFOlBSVS5JUV9JTkNfVEFYLkZZMjAwOAEAAAD41w8AAgAAAAQtNTE3AQgAAAAFAAAAATEBAAAACjE0MzMzNTA4NTkDAAAAAzE2MAIAAAACNzUEAAAAATAHAAAACDkvOS8yMDE5CAAAAAoxMi8zMS8yMDA4CQAAAAEw9t9pM4U11whOiPd2hTXXCCJDSVEuREI6QUxWLklRX0NPTU1PTl9JU1NVRUQuRlkyMDA4AQAAABcjCQACAAAAAzI3OQEIAAAABQAAAAExAQAAAAoxNjgzMjA0OTY3AwAAAAI1MAIAAAAEMjE2OQQAAAABMAcAAAAIOS85LzIwMTkIAAAACDEvMS8yMDA5CQAAAAEwoISFNIU11wgF97N2hTXXCClDSVEuU1dYOlpVUk4uSVFfREFZU19JTlZFTlRPUllfT1VULkZZMjAxNQEAAACZlg4AAwAAAAAAmUCjL4U11wioKpd3hTXXCC5DSVEuVFNFOjg3MjUuSVFfVE9UQUxfTElBQl9UT1RBTF9BU1NFVFMuRlkyMDE3AQAAABdYDQACAAAABzg3LjEyMjUBCAAAAAUAAAABMQEAAAAKMTg0OTQ3NjM5MAMAAAACNzkCAAAABDQxODgEAAAAATAHAAAACDkvOS8yMDE5CAAAAAkzLzMxLzIwMTcJAAAAATBA7v8whTXXCD02YneFNdcILUNJUS5FTlhUUEE6Q1MuSVFfSU1QVVRfT1BFUl9MRUFTRV9ERVBSLkZZMjAxOAEAAACW2QEAAwAAAAAAtxqINIU11wjhart2hTXXCCNDSVEuVFNFOjg3MjUuSVFfSU5URVJFU1Rf</t>
  </si>
  <si>
    <t>RVhQLkZZMjAxNgEAAAAXWA0AAgAAAAUtNzQzMgEIAAAABQAAAAExAQAAAAoxNzk5Nzg4NDU2AwAAAAI3OQIAAAACODIEAAAAATAHAAAACDkvOS8yMDE5CAAAAAkzLzMxLzIwMTYJAAAAATAvNBQ5hTXXCP8aE3aFNdcIIENJUS5UU0U6ODcyNS5JUV9QQVJUX1RJTUUuRlkyMDA5AQAAABdYDQADAAAAAACMCDI5hTXXCD3NIHaFNdcIJkNJUS5OWVNFOlBSVS5JUV9JTlZFU1RfTE9BTlNfQ0YuRlkyMDE3AQAAAPjXDwACAAAABS0yMzA3AQgAAAAFAAAAATEBAAAACjE5NDUyNzY4NDEDAAAAAzE2MAIAAAAEMjAzMgQAAAABMAcAAAAIOS85LzIwMTkIAAAACjEyLzMxLzIwMTcJAAAAATDVP0oyhTXXCBP4DneFNdcIKkNJUS5TV1g6WlVSTi5JUV9JTlRFUkVTVF9JTlZFU1RfSU5DLkZZMjAxNAEAAACZlg4AAwAAAAAA9t9pM4U11wj/Lsp2hTXXCBxDSVEuTllTRTpQUlUuSVFfREFfQ0YuRlkyMDA3AQAAAPjXDwACAAAAAzMzOQEIAAAABQAAAAExAQAAAAoxMzMxNDIwMTkwAwAAAAMxNjACAAAABDIxNjAEAAAAATAHAAAACDkvOS8yMDE5CAAAAAoxMi8zMS8yMDA3CQAAAAEw9t9pM4U11wiFjQN3hTXXCCJDSVEuREI6QUxWLklRX0NVUlJFTkNZX0dBSU4uRlkyMDEzAQAAABcjCQACAAAABS0xNTA2AQgAAAAFAAAAATEBAAAACjE3MjM2OTg1ODgDAAAAAjUwAgAAAAIzOAQAAAABMAcAAAAIOS85LzIwMTkIAAAACjEyLzMx</t>
  </si>
  <si>
    <t>LzIwMTMJAAAAATBG+YU0hTXXCP45xnaFNdcIHENJUS5EQjpBTFYuSVFfU1RfREVCVC5GWTIwMDgBAAAAFyMJAAMAAAAAAKCEhTSFNdcIFb+rdoU11wgmQ0lRLkVOWFRQQTpDUy5JUV9TUEVDSUFMX0RJVl9DRi5GWTIwMDcBAAAAltkBAAMAAAAAAKFhlDWFNdcIpXaUdoU11wgjQ0lRLlRTRTo4Nzk1LklRX0RJTFVUX1dFSUdIVC5GWTIwMTABAAAAy7A2AQIAAAAKNTg1LjczNTkwNAB7ht43hTXXCNlCYHaFNdcIIENJUS5OWVNFOlBSVS5JUV9UT1RBTF9SRVYuRlkyMDA4AQAAAPjXDwACAAAABTI5MTQyAQgAAAAFAAAAATEBAAAACjE0MzMzNTA4NTkDAAAAAzE2MAIAAAACMjgEAAAAATAHAAAACDkvOS8yMDE5CAAAAAoxMi8zMS8yMDA4CQAAAAEw9t9pM4U11whOiPd2hTXXCCpDSVEuVFNFOjcxODEuSVFfT1RIRVJfVU5VU1VBTF9TVVBQTC5GWTIwMTMBAAAAA+hcAgIAAAAGLTY1MDIwAQgAAAAFAAAAATEBAAAACjE3NTI3NjkxNTQDAAAAAjc5AgAAAAI4NwQAAAABMAcAAAAIOS85LzIwMTkIAAAACTMvMzEvMjAxMwkAAAABMNP2ujWFNdcIJM5tdoU11wgjQ0lRLk5ZU0U6UFJVLklRX0ZJTklTSEVEX0lOVi5GWTIwMTMBAAAA+NcPAAMAAAAAAPRzUDOFNdcImq8Fd4U11wgiQ0lRLkJJVDpHLklRX0NBUElUQUxfTEVBU0VTLkZZMjAxMwEAAACQCQsAAwAAAAAAPmFMMoU11wgsnxl3hTXXCCJDSVEuRU5YVFBBOkNT</t>
  </si>
  <si>
    <t>LklRX09USEVSX09QRVIuRlkyMDExAQAAAJbZAQACAAAAAzQ4MAEIAAAABQAAAAExAQAAAAoxNTk2MjE4NzMzAwAAAAI1MAIAAAADMjYwBAAAAAEwBwAAAAg5LzkvMjAxOQgAAAAKMTIvMzEvMjAxMQkAAAABMI/WlDWFNdcI9eWkdoU11wgZQ0lRLlRTRTo3MTgxLklRX0RPLkZZMjAxOQEAAAAD6FwCAwAAAAAAbz7SNYU11wjZs5p2hTXXCCdDSVEuVFNFOjg3MjUuSVFfTUFSS0VUQ0FQLjIwMDQvMy8zMS5KUFkBAAAAF1gNAAIAAAANNTM2MDQzMy43NzgxNwEGAAAABQAAAAExAQAAAAoxMjc5MDY4NTk4AwAAAAI3OQIAAAAGMTAwMDU0BAAAAAEwBwAAAAkzLzMxLzIwMDQ+XCRUhTXXCIlHPMKFNdcILkNJUS5UU0U6ODcyOS5JUV9NSU5PUklUWV9JTlRFUkVTVF9UT1RBTC5GWTIwMTQBAAAAhsZVAQIAAAAEMTI3NQEIAAAABQAAAAExAQAAAAoxNjkwMzY5ODE4AwAAAAI3OQIAAAAEMTMxMgQAAAABMAcAAAAIOS85LzIwMTkIAAAACTMvMzEvMjAxNAkAAAABMInI0TaFNdcImFg1doU11wgtQ0lRLkJJVDpHLklRX1RPVEFMX09VVFNUQU5ESU5HX0JTX0RBVEUuRlkyMDEwAQAAAJAJCwACAAAACzE1NDAuODczODM3AQQAAAAFAAAAATUBAAAACjE1NDUwMjk3NTYCAAAABTI0MTUyBgAAAAEwYOtLMoU11wgsuiR3hTXXCCRDSVEuVFNFOjg3OTUuSVFfU0FMRV9JTlRBTl9DRi5GWTIwMTABAAAAy7A2AQMAAAAAAHuG3jeF</t>
  </si>
  <si>
    <t>NdcIljJYdoU11wgoQ0lRLlRTRTo4NzI5LklRX1RPVEFMX0RFQlRfRVFVSVRZLkZZMjAwOQEAAACGxlUBAgAAAAY1Ljg1NjYBCAAAAAUAAAABMQEAAAAKMTM4NDgzMjc4OQMAAAACNzkCAAAABDQwMzQEAAAAATAHAAAACDkvOS8yMDE5CAAAAAkzLzMxLzIwMDkJAAAAATDgIUMwhTXXCDpSbXeFNdcII0NJUS5CSVQ6Ry5JUV9ORVRfREVCVF9FQklUREEuRlkyMDE2AQAAAJAJCwACAAAACDIuOTkyMDk4AQgAAAAFAAAAATEBAAAACjE4Nzg2MDkyNzYDAAAAAjUwAgAAAAQ0MTkzBAAAAAEwBwAAAAg5LzkvMjAxOQgAAAAKMTIvMzEvMjAxNgkAAAABMDpvEC+FNdcIYQqqd4U11wgpQ0lRLkVOWFRQQTpDUy5JUV9DVVJSRU5UX1BPUlRfREVCVC5GWTIwMTYBAAAAltkBAAIAAAAFMzI3MTUBCAAAAAUAAAABMQEAAAAKMTg3OTExMTg5NAMAAAACNTACAAAABDEyOTcEAAAAATAHAAAACDkvOS8yMDE5CAAAAAoxMi8zMS8yMDE2CQAAAAEwpvSHNIU11wjJEr92hTXXCBxDSVEuVFNFOjg3MjkuSVFfREFfQ0YuRlkyMDE0AQAAAIbGVQECAAAABTExMTc4AQgAAAAFAAAAATEBAAAACjE2OTAzNjk4MTgDAAAAAjc5AgAAAAQyMTYwBAAAAAEwBwAAAAg5LzkvMjAxOQgAAAAJMy8zMS8yMDE0CQAAAAEwo6CWNoU11wgQ70V2hTXXCBxDSVEuRU5YVFBBOkNTLklRX0FQSUMuRlkyMDExAQAAAJbZAQACAAAABTIwNDcxAQgAAAAFAAAA</t>
  </si>
  <si>
    <t>ATEBAAAACjE1OTYyMTg3MzMDAAAAAjUwAgAAAAQxMDg0BAAAAAEwBwAAAAg5LzkvMjAxOQgAAAAKMTIvMzEvMjAxMQkAAAABMI/WlDWFNdcIpHaNdoU11wgiQ0lRLlRTRTo4NzI5LklRX0dBSU5fSU5WRVNULkZZMjAxNQEAAACGxlUBAwAAAAAAdRWXNoU11wiEpjV2hTXXCCNDSVEuVFNFOjg3OTUuSVFfQkFTSUNfV0VJR0hULkZZMjAwOQEAAADLsDYBAgAAAAo0OTUuNDYxMTM0AH5f3jeFNdcIMkIodoU11wggQ0lRLk5ZU0U6UFJVLklRX05JX01BUkdJTi5GWTIwMTUBAAAA+NcPAAIAAAAGOS42NjQ1AQgAAAAFAAAAATEBAAAACjE4NzQ4MjgzNTYDAAAAAzE2MAIAAAAENDA5NAQAAAABMAcAAAAIOS85LzIwMTkIAAAACjEyLzMxLzIwMTUJAAAAATBTIRAvhTXXCD0KjneFNdcIH0NJUS5FTlhUUEE6Q1MuSVFfWl9TQ09SRS5GWTIwMTYBAAAAltkBAAMAAAAAAIgmQTCFNdcIg8aCd4U11wgdQ0lRLk5ZU0U6UFJVLklRX0dBX0VYUC5GWTIwMDkBAAAA+NcPAAIAAAAENjA1NQEIAAAABQAAAAExAQAAAAoxNTI0NzI1MTAzAwAAAAMxNjACAAAABTIxNTYyBAAAAAEwBwAAAAg5LzkvMjAxOQgAAAAKMTIvMzEvMjAwOQkAAAABMAzYTzOFNdcIECoEd4U11wgfQ0lRLkVOWFRQQTpDUy5JUV9XSVBfSU5WLkZZMjAwOQEAAACW2QEAAwAAAAAAcq+UNYU11whJEpV2hTXXCCVDSVEuTllTRTpQUlUuSVFfR1dfSU5UQU5fQU1P</t>
  </si>
  <si>
    <t>UlQuRlkyMDEzAQAAAPjXDwADAAAAAADoTFAzhTXXCPUp/XaFNdcII0NJUS5EQjpBTFYuSVFfUFJFRl9ESVZfT1RIRVIuRlkyMDA5AQAAABcjCQADAAAAAACghIU0hTXXCJV7vHaFNdcIJENJUS5UU0U6ODcyNS5JUV9DT01NT05fRElWX0NGLkZZMjAxOAEAAAAXWA0AAwAAAAAAAoEUOYU11whAlQN2hTXXCCdDSVEuRU5YVFBBOkNTLklRX1NBTEVTX01BUktFVElORy5GWTIwMDkBAAAAltkBAAMAAAAAAIGHlDWFNdcIqsSbdoU11wgwQ0lRLkVOWFRQQTpDUy5JUV9PVEhFUl9OT05fT1BFUl9FWFBfU1VQUEwuRlkyMDE0AQAAAJbZAQADAAAAAADPpYc0hTXXCE1KnXaFNdcIKUNJUS5UU0U6NzE4MS5JUV9JTlZFU1RfU0VDVVJJVFlfQ0YuRlkyMDEzAQAAAAPoXAICAAAABzE3MjM0MzABCAAAAAUAAAABMQEAAAAKMTc1Mjc2OTE1NAMAAAACNzkCAAAABDIwMjcEAAAAATAHAAAACDkvOS8yMDE5CAAAAAkzLzMxLzIwMTMJAAAAATDMHbs1hTXXCIiognaFNdcIIENJUS5UU0U6ODc1MC5JUV9ESVZFU1RfQ0YuRlkyMDA5AQAAAPB1DQADAAAAAABS1Qg4hTXXCHMVFXaFNdcIH0NJUS5FTlhUUEE6Q1MuSVFfU1RfREVCVC5GWTIwMDkBAAAAltkBAAIAAAAFMjA0NjkBCAAAAAUAAAABMQEAAAAKMTQzODcxOTE4MwMAAAACNTACAAAABDEwNDYEAAAAATAHAAAACDkvOS8yMDE5CAAAAAoxMi8zMS8yMDA5CQAAAAEwcq+UNYU1</t>
  </si>
  <si>
    <t>1wibqIl2hTXXCCRDSVEuU1dYOlpVUk4uSVFfQ1VSUkVOQ1lfR0FJTi5GWTIwMDgBAAAAmZYOAAMAAAAAADwZbDSFNdcIWcXTdoU11wglQ0lRLkVOWFRQQTpDUy5JUV9PVEhFUl9MSUFCX0xULkZZMjAxNAEAAACW2QEAAgAAAAY1OTcyOTMBCAAAAAUAAAABMQEAAAAKMTc4NDI1MDk5NQMAAAACNTACAAAABDEwNjIEAAAAATAHAAAACDkvOS8yMDE5CAAAAAoxMi8zMS8yMDE0CQAAAAEwz6WHNIU11wgxo5J2hTXXCC5DSVEuVFNFOjg3MjUuSVFfVE9UQUxfTElBQl9UT1RBTF9BU1NFVFMuRlkyMDA4AQAAABdYDQACAAAABzgwLjA5NTUBCAAAAAUAAAABMQEAAAAKMTA2Mjc0MTkwNgMAAAACNzkCAAAABDQxODgEAAAAATAHAAAACDkvOS8yMDE5CAAAAAkzLzMxLzIwMDgJAAAAATA9x/8whTXXCE+JPXeFNdcIHUNJUS5CSVQ6Ry5JUV9GVUxMX1RJTUUuRlkyMDE0AQAAAJAJCwACAAAABTc4MzMzAEFoMjKFNdcI/9Yhd4U11wgcQ0lRLlRTRTo4NzI5LklRX05JX0NGLkZZMjAxMQEAAACGxlUBAgAAAAU2NjgwMAEIAAAABQAAAAExAQAAAAoxNDY0NjA5NTkzAwAAAAI3OQIAAAAEMjE1MAQAAAABMAcAAAAIOS85LzIwMTkIAAAACTMvMzEvMjAxMQkAAAABMMBT0TaFNdcIWXpMdoU11wgmQ0lRLlNXWDpaVVJOLklRX0xUX0RFQlRfQ0FQSVRBTC5GWTIwMTABAAAAmZYOAAIAAAAHMjAuMzM0OQEIAAAABQAAAAExAQAAAAox</t>
  </si>
  <si>
    <t>NTE3Mjk4ODg5AwAAAAMxNjACAAAABDQxODcEAAAAATAHAAAACDkvOS8yMDE5CAAAAAoxMi8zMS8yMDEwCQAAAAEwlhmjL4U11wijhIx3hTXXCCJDSVEuVFNFOjg3NTAuSVFfU0FMRV9QUEVfQ0YuRlkyMDE5AQAAAPB1DQACAAAABTIyODMzAQgAAAAFAAAAATEBAAAACjE5NzA2OTQwMTMDAAAAAjc5AgAAAAQyMDQyBAAAAAEwBwAAAAg5LzkvMjAxOQgAAAAJMy8zMS8yMDE5CQAAAAEwux3oN4U11wgYWV92hTXXCCFDSVEuREI6QUxWLklRX0lOVEVSRVNUX0VYUC5GWTIwMTgBAAAAFyMJAAIAAAAFLTEwMzUBCAAAAAUAAAABMQEAAAAKMTk0ODc4NTk1NwMAAAACNTACAAAAAjgyBAAAAAEwBwAAAAg5LzkvMjAxOQgAAAAKMTIvMzEvMjAxOAkAAAABMELLazSFNdcIlQLTdoU11wgiQ0lRLlNXWDpaVVJOLklRX0NBU0hfSU5WRVNULkZZMjAwOAEAAACZlg4AAgAAAAUtMTQ0MwEIAAAABQAAAAExAQAAAAoxMzI1ODQ3MzA3AwAAAAMxNjACAAAABDIwMDUEAAAAATAHAAAACDkvOS8yMDE5CAAAAAoxMi8zMS8yMDA4CQAAAAEw9mppM4U11whXqch2hTXXCCVDSVEuVFNFOjcxODEuSVFfTkVUX1JFTlRBTF9FWFAuRlkyMDE2AQAAAAPoXAIDAAAAAACVydE1hTXXCDGuh3aFNdcILkNJUS5UU0U6ODc1MC5JUV9PVEhFUl9GSU5BTkNFX0FDVF9TVVBQTC5GWTIwMTcBAAAA8HUNAAIAAAACLTgBCAAAAAUAAAABMQEAAAAKMTg2</t>
  </si>
  <si>
    <t>MTE3NTU5NAMAAAACNzkCAAAABDIwNTAEAAAAATAHAAAACDkvOS8yMDE5CAAAAAkzLzMxLzIwMTcJAAAAATDA9uc3hTXXCKXCTnaFNdcIMENJUS5UU0U6ODc5NS5JUV9UT1RBTF9PVVRTVEFORElOR19CU19EQVRFLkZZMjAxOAEAAADLsDYBAgAAAAk2MjIuMTk3NTQBBAAAAAUAAAABNQEAAAAKMTg5NTY4Mjg1NAIAAAAFMjQxNTIGAAAAATBTGvA2hTXXCNoKQ3aFNdcIJkNJUS5EQjpBTFYuSVFfUFJPVl9CQURfREVCVFNfQ0YuRlkyMDE1AQAAABcjCQADAAAAAAAefWs0hTXXCNoC2naFNdcIIENJUS5UU0U6ODc5NS5JUV9TVF9JTlZFU1QuRlkyMDEwAQAAAMuwNgECAAAABzg5ODc1MTQBCAAAAAUAAAABMQEAAAAKMTM4MjQxNzg3OQMAAAACNzkCAAAABDEwNjkEAAAAATAHAAAACDkvOS8yMDE5CAAAAAkzLzMxLzIwMTAJAAAAATB7ht43hTXXCBIFMHaFNdcIHkNJUS5UU0U6ODc2Ni5JUV9JTkNfVEFYLkZZMjAxNgEAAADx7QQAAgAAAAYxMTY4NjUBCAAAAAUAAAABMQEAAAAKMTc5OTc4ODMzMAMAAAACNzkCAAAAAjc1BAAAAAEwBwAAAAg5LzkvMjAxOQgAAAAJMy8zMS8yMDE2CQAAAAEw59tROYU11wi+qxd2hTXXCCFDSVEuVFNFOjg3MjkuSVFfTkVUX0NIQU5HRS5GWTIwMTYBAAAAhsZVAQIAAAAFMjYxOTcBCAAAAAUAAAABMQEAAAAKMTc5OTc4ODU0NQMAAAACNzkCAAAABDIwOTMEAAAAATAHAAAACDkvOS8y</t>
  </si>
  <si>
    <t>MDE5CAAAAAkzLzMxLzIwMTYJAAAAATDzc5g2hTXXCOQQa3aFNdcIIENJUS5UU0U6NzE4MS5JUV9TR0FfU1VQUEwuRlkyMDE3AQAAAAPoXAICAAAABjU2MDQyMwEIAAAABQAAAAExAQAAAAoxODQ5NDc2MTk4AwAAAAI3OQIAAAADMTAyBAAAAAEwBwAAAAg5LzkvMjAxOQgAAAAJMy8zMS8yMDE3CQAAAAEwhfDRNYU11wgdI492hTXXCCVDSVEuVFNFOjcxODEuSVFfQkFTSUNfRVBTX0VYQ0wuRlkyMDEyAQAAAAPoXAIDAAAAAACfz7o1hTXXCCB1cXaFNdcIH0NJUS5UU0U6NzE4MS5JUV9BUl9UVVJOUy5GWTIwMTkBAAAAA+hcAgIAAAAKMTgwLjMxMjU5OQEIAAAABQAAAAExAQAAAAoxOTgyODc0OTU4AwAAAAI3OQIAAAAENDAwMQQAAAABMAcAAAAIOS85LzIwMTkIAAAACTMvMzEvMjAxOQkAAAABMJL/QDCFNdcICf+Dd4U11wglQ0lRLk5ZU0U6UFJVLklRX0RJTFVUX0VQU19FWENMLkZZMjAxMQEAAAD41w8AAgAAAAY3LjIzNjYBCAAAAAUAAAABMQEAAAAKMTY2MDc5NTYwMgMAAAADMTYwAgAAAAMxNDIEAAAAATAHAAAACDkvOS8yMDE5CAAAAAoxMi8zMS8yMDExCQAAAAEw7yVQM4U11whLcvh2hTXXCBxDSVEuVFNFOjg3OTUuSVFfRUJJVEEuRlkyMDE0AQAAAMuwNgECAAAABjE1NjY2NAEIAAAABQAAAAExAQAAAAoxNzc0OTc4NTY4AwAAAAI3OQIAAAAGMTAwNjg5BAAAAAEwBwAAAAg5LzkvMjAxOQgAAAAJMy8z</t>
  </si>
  <si>
    <t>MS8yMDE0CQAAAAEwWyLfN4U11wjxWFF2hTXXCCdDSVEuQklUOkcuSVFfVE9UQUxfRVFVSVRZLkZZMjAxNi4uLi5KUFkBAAAAkAkLAAIAAAANMzE2MzQ1Mi45NzE2MQEIAAAABQAAAAExAQAAAAoxODc4NjA5Mjc2AwAAAAI3OQIAAAAEMTI3NQQAAAABMAcAAAAIOS85LzIwMTkIAAAACjEyLzMxLzIwMTYJAAAAATAyIgkvhTXXCB+brneFNdcIKENJUS5UU0U6ODc5NS5JUV9UT1RBTF9ERUJULkZZMjAxOS4uLi5KUFkBAAAAy7A2AQIAAAAGMTY4Njc5AQgAAAAFAAAAATEBAAAACjE5NzA2OTQwMDQDAAAAAjc5AgAAAAQ0MTczBAAAAAEwBwAAAAg5LzkvMjAxOQgAAAAJMy8zMS8yMDE5CQAAAAEwKUkJL4U11wifx6x3hTXXCCJDSVEuVFNFOjg3MjkuSVFfR0FJTl9BU1NFVFMuRlkyMDEyAQAAAIbGVQECAAAAAy03NwEIAAAABQAAAAExAQAAAAoxNTU3NTE5MzMzAwAAAAI3OQIAAAACNTYEAAAAATAHAAAACDkvOS8yMDE5CAAAAAkzLzMxLzIwMTIJAAAAATC9edE2hTXXCCzITHaFNdcIIkNJUS5FTlhUUEE6Q1MuSVFfT1RIRVJfT1BFUi5GWTIwMTcBAAAAltkBAAIAAAADMTg3AQgAAAAFAAAAATEBAAAACjE5NDkyMjA4MzADAAAAAjUwAgAAAAMyNjAEAAAAATAHAAAACDkvOS8yMDE5CAAAAAoxMi8zMS8yMDE3CQAAAAEwpvSHNIU11wg127Z2hTXXCCZDSVEuVFNFOjg3OTUuSVFfU0FMRVNfTUFSS0VUSU5HLkZZMjAx</t>
  </si>
  <si>
    <t>NwEAAADLsDYBAwAAAAAAT/TvNoU11whGNzp2hTXXCCBDSVEuTllTRTpQUlUuSVFfUkRfRVhQX0ZOLkZZMjAxOAEAAAD41w8AAwAAAAAA1T9KMoU11wixGR93hTXXCCVDSVEuVFNFOjg3MjkuSVFfREFZU19TQUxFU19PVVQuRlkyMDE5AQAAAIbGVQEDAAAAAAClsUAwhTXXCBjubXeFNdcIIkNJUS5UU0U6ODc5NS5JUV9PVEhFUl9JTlRBTi5GWTIwMDgBAAAAy7A2AQIAAAAFMjM3NTUBCAAAAAUAAAABMQEAAAAKMTA1ODkxNTA0NAMAAAACNzkCAAAABDEwNDAEAAAAATAHAAAACDkvOS8yMDE5CAAAAAkzLzMxLzIwMDgJAAAAATC7Heg3hTXXCIXpR3aFNdcIIUNJUS5CSVQ6Ry5JUV9TQUxFX0lOVEFOX0NGLkZZMjAxNAEAAACQCQsAAwAAAAAAQWgyMoU11whVtRF3hTXXCCZDSVEuVFNFOjg3NTAuSVFfUEVSSU9ETEVOR1RIX0lTLkZZMjAxNgEAAADwdQ0AAQAAAAIxMgD2zuc3hTXXCIYKJ3aFNdcIJ0NJUS5OWVNFOlBSVS5JUV9NQVJLRVRDQVAuMjAwOC8zLzMxLkpQWQEAAAD41w8AAgAAAAwzNDgwMDAzLjY0MjUBBgAAAAUAAAABMQEAAAAJNTIxMzk2NDUyAwAAAAI3OQIAAAAGMTAwMDU0BAAAAAEwBwAAAAkzLzMxLzIwMDg+XCRUhTXXCHtrO8KFNdcII0NJUS5UU0U6ODcyOS5JUV9UT1RBTF9SRUNFSVYuRlkyMDE0AQAAAIbGVQEDAAAAAACPodE2hTXXCABkTXaFNdcIIENJUS5FTlhUUEE6Q1MuSVFfTkVUX0RF</t>
  </si>
  <si>
    <t>QlQuRlkyMDA3AQAAAJbZAQACAAAABS0xNTY4AQgAAAAFAAAAATEBAAAACjEzNDI2MTYzODMDAAAAAjUwAgAAAAQ0MzY0BAAAAAEwBwAAAAg5LzkvMjAxOQgAAAAKMTIvMzEvMjAwNwkAAAABMGRl0jWFNdcI7E6bdoU11wgmQ0lRLk5ZU0U6UFJVLklRX1BFUklPRExFTkdUSF9JUy5GWTIwMDkBAAAA+NcPAAEAAAACMTIAwf5PM4U11wggJPh2hTXXCCVDSVEuVFNFOjg3NjYuSVFfR1dfSU5UQU5fQU1PUlQuRlkyMDE3AQAAAPHtBAADAAAAAADHAlI5hTXXCKVHH3aFNdcIIENJUS5UU0U6ODcyOS5JUV9TR0FfU1VQUEwuRlkyMDEyAQAAAIbGVQECAAAABjEwNTMyNAEIAAAABQAAAAExAQAAAAoxNTU3NTE5MzMzAwAAAAI3OQIAAAADMTAyBAAAAAEwBwAAAAg5LzkvMjAxOQgAAAAJMy8zMS8yMDEyCQAAAAEwvXnRNoU11wiK+mR2hTXXCCBDSVEuTllTRTpQUlUuSVFfSU5WRU5UT1JZLkZZMjAxNwEAAAD41w8AAwAAAAAA2BhKMoU11wjyxBJ3hTXXCB9DSVEuVFNFOjg3MjUuSVFfRUJUX0VYQ0wuRlkyMDE5AQAAABdYDQACAAAABjMxNzU0NgEIAAAABQAAAAExAQAAAAoxOTcwNjk0MDA4AwAAAAI3OQIAAAABNAQAAAABMAcAAAAIOS85LzIwMTkIAAAACTMvMzEvMjAxOQkAAAABMAKBFDmFNdcIZdgjdoU11wgfQ0lRLlRTRTo4NzY2LklRX0FSX1RVUk5TLkZZMjAxMwEAAADx7QQAAwAAAAAAVKD/MIU11wgZJUx3hTXX</t>
  </si>
  <si>
    <t>CB5DSVEuTllTRTpQUlUuSVFfV0lQX0lOVi5GWTIwMTMBAAAA+NcPAAMAAAAAAPRzUDOFNdcIhsXodoU11wgmQ0lRLlRTRTo4Nzk1LklRX0xUX0RFQlRfQ0FQSVRBTC5GWTIwMTMBAAAAy7A2AQIAAAAHMTEuNDc2NgEIAAAABQAAAAExAQAAAAoxNjI1ODM2ODgyAwAAAAI3OQIAAAAENDE4NwQAAAABMAcAAAAIOS85LzIwMTkIAAAACTMvMzEvMjAxMwkAAAABMPb6QjCFNdcIhg93d4U11wgcQ0lRLkRCOkFMVi5JUV9QRU5TSU9OLkZZMjAwNwEAAAAXIwkAAwAAAAAAlkKINIU11whPZsR2hTXXCC5DSVEuU1dYOlpVUk4uSVFfT1RIRVJfRklOQU5DRV9BQ1RfU1VQUEwuRlkyMDA5AQAAAJmWDgACAAAAAy0xNgEIAAAABQAAAAExAQAAAAoxNDM2Mzk4NTQ4AwAAAAMxNjACAAAABDIwNTAEAAAAATAHAAAACDkvOS8yMDE5CAAAAAoxMi8zMS8yMDA5CQAAAAEwAZJpM4U11wgp/dt2hTXXCB9DSVEuU1dYOlpVUk4uSVFfQlZfU0hBUkUuRlkyMDE2AQAAAJmWDgACAAAACjIwNS4yMTU1NDkBCAAAAAUAAAABMQEAAAAKMTg3MzUyNTkxNwMAAAADMTYwAgAAAAQ0MDIwBAAAAAEwBwAAAAg5LzkvMjAxOQgAAAAKMTIvMzEvMjAxNgkAAAABMAGSaTOFNdcIJ8vtdoU11wghQ0lRLlRTRTo4NzY2LklRX1NHQV9NQVJHSU4uRlkyMDA4AQAAAPHtBAACAAAABzE0LjQ5MTIBCAAAAAUAAAABMQEAAAAKMTI1OTA3MTQwNQMAAAACNzkC</t>
  </si>
  <si>
    <t>AAAABDQzNzUEAAAAATAHAAAACDkvOS8yMDE5CAAAAAkzLzMxLzIwMDgJAAAAATA5ef8whTXXCDS2V3eFNdcIG0NJUS5UU0U6NzE4MS5JUV9FQklULkZZMjAwOAEAAAAD6FwCAwAAAAAA68GYNoU11wiWIWx2hTXXCB9DSVEuQklUOkcuSVFfQURWRVJUSVNJTkcuRlkyMDA3AQAAAJAJCwADAAAAAADXZUoyhTXXCHyDI3eFNdcIIkNJUS5OWVNFOlBSVS5JUV9DQVNIX0lOVkVTVC5GWTIwMDgBAAAA+NcPAAIAAAAGLTEwNzA1AQgAAAAFAAAAATEBAAAACjE0MzMzNTA4NTkDAAAAAzE2MAIAAAAEMjAwNQQAAAABMAcAAAAIOS85LzIwMTkIAAAACjEyLzMxLzIwMDgJAAAAATAM2E8zhTXXCPU/53aFNdcIJkNJUS5CSVQ6Ry5JUV9EQVlTX0lOVkVOVE9SWV9PVVQuRlkyMDE0AQAAAJAJCwADAAAAAAA6bxAvhTXXCDUKlXeFNdcIJ0NJUS5UU0U6ODcyOS5JUV9DRk9fQ1VSUkVOVF9MSUFCLkZZMjAxNwEAAACGxlUBAgAAAAg2LjQ2NjQ5MgEIAAAABQAAAAExAQAAAAoxODQ5NDc2Mjk5AwAAAAI3OQIAAAAENDE4NQQAAAABMAcAAAAIOS85LzIwMTkIAAAACTMvMzEvMjAxNwkAAAABMKWxQDCFNdcIMEd4d4U11wgfQ0lRLk5ZU0U6UFJVLklRX0FSX1RVUk5TLkZZMjAxMwEAAAD41w8AAwAAAAAAcLWjL4U11wg5/pF3hTXXCDRDSVEuRU5YVFBBOkNTLklRX0NIQU5HRV9PVEhFUl9ORVRfT1BFUl9BU1NFVFMuRlkyMDE3AQAA</t>
  </si>
  <si>
    <t>AJbZAQACAAAABDE1OTMBCAAAAAUAAAABMQEAAAAKMTk0OTIyMDgzMAMAAAACNTACAAAABDIwNDUEAAAAATAHAAAACDkvOS8yMDE5CAAAAAoxMi8zMS8yMDE3CQAAAAEwtxqINIU11wghKbd2hTXXCB9DSVEuVFNFOjg3MjkuSVFfRUJJVF9JTlQuRlkyMDA5AQAAAIbGVQECAAAACjg4My43ODU3MTQBCAAAAAUAAAABMQEAAAAKMTM4NDgzMjc4OQMAAAACNzkCAAAABDQxODkEAAAAATAHAAAACDkvOS8yMDE5CAAAAAkzLzMxLzIwMDkJAAAAATDgIUMwhTXXCHmPc3eFNdcIJENJUS5OWVNFOlBSVS5JUV9JTVBBSVJNRU5UX0dXLkZZMjAxNwEAAAD41w8AAwAAAAAA2BhKMoU11wi4yx53hTXXCBxDSVEuREI6QUxWLklRX1NUX0RFQlQuRlkyMDExAQAAABcjCQACAAAABDQwMTQBCAAAAAUAAAABMQEAAAAKMTY4MzIwNTc1OAMAAAACNTACAAAABDEwNDYEAAAAATAHAAAACDkvOS8yMDE5CAAAAAoxMi8zMS8yMDExCQAAAAEwUdKFNIU11whfPr12hTXXCChDSVEuVFNFOjcxODEuSVFfVE9UQUxfREVCVC5GWTIwMDkuLi4uSlBZAQAAAAPoXAIDAAAAAAApSQkvhTXXCLe8sHeFNdcIJUNJUS5CSVQ6Ry5JUV9DVVJSRU5UX1BPUlRfREVCVC5GWTIwMDcBAAAAkAkLAAIAAAAEMjAuNwEIAAAABQAAAAExAQAAAAoxMzY2NDIxNzc2AwAAAAI1MAIAAAAEMTI5NwQAAAABMAcAAAAIOS85LzIwMTkIAAAACjEyLzMxLzIwMDcJAAAA</t>
  </si>
  <si>
    <t>ATDXZUoyhTXXCJFnH3eFNdcIKENJUS5UU0U6ODcyNS5JUV9FQVJOSU5HX0NPX01BUkdJTi5GWTIwMDgBAAAAF1gNAAIAAAAGMS45MjM4AQgAAAAFAAAAATEBAAAACjEwNjI3NDE5MDYDAAAAAjc5AgAAAAQ0MTgxBAAAAAEwBwAAAAg5LzkvMjAxOQgAAAAJMy8zMS8yMDA4CQAAAAEwPcf/MIU11wjDVkh3hTXXCB5DSVEuQklUOkcuSVFfSU5DX0VRVUlUWS5GWTIwMTIBAAAAkAkLAAIAAAAELTQyMwEIAAAABQAAAAExAQAAAAoxNjYzNTY2NTY0AwAAAAI1MAIAAAACNDcEAAAAATAHAAAACDkvOS8yMDE5CAAAAAoxMi8zMS8yMDEyCQAAAAEwUBNMMoU11wiD8hB3hTXXCCZDSVEuREI6QUxWLklRX0NVUlJFTlRfUE9SVF9ERUJULkZZMjAxMQEAAAAXIwkAAwAAAAAAUdKFNIU11wjlxLB2hTXXCBxDSVEuVFNFOjcxODEuSVFfREFfQ0YuRlkyMDE0AQAAAAPoXAICAAAABTM0MDc0AQgAAAAFAAAAATEBAAAACjE3NTI3NjkwMDMDAAAAAjc5AgAAAAQyMTYwBAAAAAEwBwAAAAg5LzkvMjAxOQgAAAAJMy8zMS8yMDE0CQAAAAEwxUS7NYU11wgfJ2p2hTXXCCZDSVEuVFNFOjg3MjkuSVFfTE9BTlNfUkVDRUlWX0xULkZZMjAxNgEAAACGxlUBAwAAAAAAYk2YNoU11wgggGZ2hTXXCCJDSVEuVFNFOjg3MjkuSVFfUVVJQ0tfUkFUSU8uRlkyMDE0AQAAAIbGVQECAAAACDMuMDIzMTQ1AQgAAAAFAAAAATEBAAAACjE2OTAzNjk4</t>
  </si>
  <si>
    <t>MTgDAAAAAjc5AgAAAAQ0MTIxBAAAAAEwBwAAAAg5LzkvMjAxOQgAAAAJMy8zMS8yMDE0CQAAAAEw3UhDMIU11wj513V3hTXXCBlDSVEuVFNFOjg3NTAuSVFfQVAuRlkyMDE0AQAAAPB1DQACAAAABjc4MTEwNQEIAAAABQAAAAExAQAAAAoxNzA0MTQ5ODQ4AwAAAAI3OQIAAAAEMTAxOAQAAAABMAcAAAAIOS85LzIwMTkIAAAACTMvMzEvMjAxNAkAAAABMFOC5zeFNdcI/8EWdoU11wgiQ0lRLlRTRTo4NzUwLklRX0FEVkVSVElTSU5HLkZZMjAxNgEAAADwdQ0AAwAAAAAA9s7nN4U11whvIV52hTXXCCZDSVEuVFNFOjg3NjYuSVFfRUZGRUNUX1RBWF9SQVRFLkZZMjAxOAEAAADx7QQAAgAAAAYxNS4xNzMBCAAAAAUAAAABMQEAAAAKMTg5NTYyNTU4NAMAAAACNzkCAAAABDQzNzYEAAAAATAHAAAACDkvOS8yMDE5CAAAAAkzLzMxLzIwMTgJAAAAATDBKVI5hTXXCOnBD3aFNdcIJUNJUS5TV1g6WlVSTi5JUV9HV19JTlRBTl9BTU9SVC5GWTIwMDcBAAAAmZYOAAMAAAAAAOzxazSFNdcIdhPbdoU11wgjQ0lRLlRTRTo4NzY2LklRX0dST1NTX01BUkdJTi5GWTIwMTQBAAAA8e0EAAIAAAAHMjIuNzIyNwEIAAAABQAAAAExAQAAAAoxNzE0ODAyMTMxAwAAAAI3OQIAAAAENDA3NAQAAAABMAcAAAAIOS85LzIwMTkIAAAACTMvMzEvMjAxNAkAAAABMFSg/zCFNdcIGSVMd4U11wgkQ0lRLlRTRTo3MTgxLklRX1VOTEVWRVJF</t>
  </si>
  <si>
    <t>RF9GQ0YuRlkyMDE1AQAAAAPoXAIDAAAAAACVydE1hTXXCGE5h3aFNdcIJkNJUS5UU0U6ODcyOS5JUV9ORVRfREVCVF9FQklUREEuRlkyMDA5AQAAAIbGVQEDAAAAAk5NAQgAAAAFAAAAATEBAAAACjEzODQ4MzI3ODkDAAAAAjc5AgAAAAQ0MTkzBAAAAAEwBwAAAAg5LzkvMjAxOQgAAAAJMy8zMS8yMDA5CQAAAAEw4CFDMIU11wgcIGp3hTXXCCZDSVEuVFNFOjcxODEuSVFfTkVUX0RFQlRfRUJJVERBLkZZMjAxNQEAAAAD6FwCAwAAAAJOTQEIAAAABQAAAAExAQAAAAoxNzU2OTAyNjI3AwAAAAI3OQIAAAAENDE5MwQAAAABMAcAAAAIOS85LzIwMTkIAAAACTMvMzEvMjAxNQkAAAABMJL/QDCFNdcIMu50d4U11wgeQ0lRLkJJVDpHLklRX0VCSVREQV9JTlQuRlkyMDA3AQAAAJAJCwACAAAACDUuMzY0MTc1AQgAAAAFAAAAATEBAAAACjEzNjY0MjE3NzYDAAAAAjUwAgAAAAQ0MTkwBAAAAAEwBwAAAAg5LzkvMjAxOQgAAAAKMTIvMzEvMjAwNwkAAAABMERIEC+FNdcIB3SSd4U11wgkQ0lRLkVOWFRQQTpDUy5JUV9ESUxVVF9XRUlHSFQuRlkyMDExAQAAAJbZAQACAAAABDIzMDUAj9aUNYU11whvyqB2hTXXCB9DSVEuREI6QUxWLklRX0lOQ19FUVVJVFkuRlkyMDA4AQAAABcjCQADAAAAAACghIU0hTXXCJ9KwHaFNdcIKENJUS5OWVNFOlBSVS5JUV9FQVJOSU5HX0NPX01BUkdJTi5GWTIwMTUBAAAA+NcPAAIAAAAG</t>
  </si>
  <si>
    <t>OS43ODQ1AQgAAAAFAAAAATEBAAAACjE4NzQ4MjgzNTYDAAAAAzE2MAIAAAAENDE4MQQAAAABMAcAAAAIOS85LzIwMTkIAAAACjEyLzMxLzIwMTUJAAAAATBTIRAvhTXXCJIrkHeFNdcIJENJUS5OWVNFOlBSVS5JUV9DVVJSRU5UX1JBVElPLkZZMjAxOAEAAAD41w8AAgAAAAgwLjY0NDMyNwEIAAAABQAAAAExAQAAAAoxOTQ1Mjc2ODE4AwAAAAMxNjACAAAABDQwMzAEAAAAATAHAAAACDkvOS8yMDE5CAAAAAoxMi8zMS8yMDE4CQAAAAEwREgQL4U11wgnWI53hTXXCCBDSVEuTllTRTpQUlUuSVFfSU5WRU5UT1JZLkZZMjAwNwEAAAD41w8AAwAAAAAA9t9pM4U11whCZwN3hTXXCC1DSVEuREI6QUxWLklRX0lNUFVUX09QRVJfTEVBU0VfSU5UX0VYUC5GWTIwMTQBAAAAFyMJAAIAAAAKMTEzLjgxNTQwOAEIAAAABQAAAAExAQAAAAoxNzgwNTkyNDk3AwAAAAI1MAIAAAAFMjE2NzIEAAAAATAHAAAACDkvOS8yMDE5CAAAAAoxMi8zMS8yMDE0CQAAAAEwhVZrNIU11wj7a8J2hTXXCCNDSVEuU1dYOlpVUk4uSVFfT1RIRVJfRVFVSVRZLkZZMjAxOAEAAACZlg4AAgAAAAUtODQ1NAEIAAAABQAAAAExAQAAAAoxOTQ0MDQ5ODMxAwAAAAMxNjACAAAABDEwMjgEAAAAATAHAAAACDkvOS8yMDE5CAAAAAoxMi8zMS8yMDE4CQAAAAEw+7hpM4U11whoLvt2hTXXCCBDSVEuRU5YVFBBOkNTLklRX1RSRUFTVVJZLkZZMjAxNgEA</t>
  </si>
  <si>
    <t>AACW2QEAAgAAAAQtMjk3AQgAAAAFAAAAATEBAAAACjE4NzkxMTE4OTQDAAAAAjUwAgAAAAQxMjQ4BAAAAAEwBwAAAAg5LzkvMjAxOQgAAAAKMTIvMzEvMjAxNgkAAAABMKb0hzSFNdcIf5KmdoU11wggQ0lRLlRTRTo4NzI5LklRX0RJVkVTVF9DRi5GWTIwMDgBAAAAhsZVAQMAAAAAAN0E0TaFNdcI2OljdoU11wgZQ0lRLlRTRTo4Nzk1LklRX0FSLkZZMjAwOQEAAADLsDYBAwAAAAAAfl/eN4U11wi72D92hTXXCBlDSVEuU1dYOlpVUk4uSVFfR1cuRlkyMDA3AQAAAJmWDgACAAAABDE3MzABCAAAAAUAAAABMQEAAAAJODAzMzU4NjQ2AwAAAAMxNjACAAAABDExNzEEAAAAATAHAAAACDkvOS8yMDE5CAAAAAoxMi8zMS8yMDA3CQAAAAEw7PFrNIU11wh328t2hTXXCCZDSVEuVFNFOjg3OTUuSVFfTFRfREVCVF9DQVBJVEFMLkZZMjAxNQEAAADLsDYBAgAAAAY2LjgxNjIBCAAAAAUAAAABMQEAAAAKMTc3NDk3ODU3MQMAAAACNzkCAAAABDQxODcEAAAAATAHAAAACDkvOS8yMDE5CAAAAAkzLzMxLzIwMTUJAAAAATD2+kIwhTXXCOHXbneFNdcIJUNJUS5CSVQ6Ry5JUV9UT1RBTF9ERUJULkZZMjAxOC4uLi5KUFkBAAAAkAkLAAIAAAAOMjc3NjI4OS40NjA3MjMBCAAAAAUAAAABMQEAAAAKMTk0OTU3NjY1MAMAAAACNzkCAAAABDQxNzMEAAAAATAHAAAACDkvOS8yMDE5CAAAAAoxMi8zMS8yMDE4CQAAAAEwKUkJL4U1</t>
  </si>
  <si>
    <t>1whJwq53hTXXCCBDSVEuVFNFOjcxODEuSVFfQ0FTSF9PUEVSLkZZMjAxNAEAAAAD6FwCAgAAAAgtMzc1MTEzOQEIAAAABQAAAAExAQAAAAoxNzUyNzY5MDAzAwAAAAI3OQIAAAAEMjAwNgQAAAABMAcAAAAIOS85LzIwMTkIAAAACTMvMzEvMjAxNAkAAAABMKKi0TWFNdcI3r56doU11wggQ0lRLkRCOkFMVi5JUV9TQUxFX1BQRV9DRi5GWTIwMTYBAAAAFyMJAAIAAAADMTMxAQgAAAAFAAAAATEBAAAACjE4NzgwNzM5NTMDAAAAAjUwAgAAAAQyMDQyBAAAAAEwBwAAAAg5LzkvMjAxOQgAAAAKMTIvMzEvMjAxNgkAAAABMEGkazSFNdcIxY3SdoU11wggQ0lRLkRCOkFMVi5JUV9BRFZFUlRJU0lORy5GWTIwMTgBAAAAFyMJAAMAAAAAAELLazSFNdcIWYjidoU11wgmQ0lRLlRTRTo3MTgxLklRX0VGRkVDVF9UQVhfUkFURS5GWTIwMTcBAAAAA+hcAgIAAAAHMjYuMjgxOAEIAAAABQAAAAExAQAAAAoxODQ5NDc2MTk4AwAAAAI3OQIAAAAENDM3NgQAAAABMAcAAAAIOS85LzIwMTkIAAAACTMvMzEvMjAxNwkAAAABMIXw0TWFNdcI+jOedoU11wg0Q0lRLkVOWFRQQTpDUy5JUV9DSEFOR0VfT1RIRVJfTkVUX09QRVJfQVNTRVRTLkZZMjAwNwEAAACW2QEAAgAAAAM0MzABCAAAAAUAAAABMQEAAAAKMTM0MjYxNjM4MwMAAAACNTACAAAABDIwNDUEAAAAATAHAAAACDkvOS8yMDE5CAAAAAoxMi8zMS8yMDA3CQAAAAEwZGXS</t>
  </si>
  <si>
    <t>NYU11wg61aN2hTXXCB9DSVEuREI6QUxWLklRX09USEVSX09QRVIuRlkyMDE1AQAAABcjCQACAAAAAy0yMgEIAAAABQAAAAExAQAAAAoxODMxNDQ0MTk4AwAAAAI1MAIAAAADMjYwBAAAAAEwBwAAAAg5LzkvMjAxOQgAAAAKMTIvMzEvMjAxNQkAAAABMIVWazSFNdcIGTS6doU11wgjQ0lRLkVOWFRQQTpDUy5JUV9RVUlDS19SQVRJTy5GWTIwMTIBAAAAltkBAAIAAAAIMC40MjY2NTYBCAAAAAUAAAABMQEAAAAKMTY2NTM2ODMxNwMAAAACNTACAAAABDQxMjEEAAAAATAHAAAACDkvOS8yMDE5CAAAAAoxMi8zMS8yMDEyCQAAAAEwiCZBMIU11whAvIZ3hTXXCCVDSVEuVFNFOjcxODEuSVFfR0FJTl9JTlZFU1RfQ0YuRlkyMDA5AQAAAAPoXAIDAAAAAAD8Wro1hTXXCNE+hXaFNdcIIENJUS5UU0U6ODc1MC5JUV9SRF9FWFBfRk4uRlkyMDEwAQAAAPB1DQADAAAAAABS1Qg4hTXXCMaPDHaFNdcILkNJUS5EQjpBTFYuSVFfVE9UQUxfT1VUU1RBTkRJTkdfQlNfREFURS5GWTIwMDkBAAAAFyMJAAIAAAAKNDUxLjE5NzIyMwEEAAAABQAAAAE1AQAAAAoxNjgzMTUzNTIyAgAAAAUyNDE1MgYAAAABMGCrhTSFNdcIUQLFdoU11wgfQ0lRLlRTRTo4Nzk1LklRX0VCVF9FWENMLkZZMjAxOAEAAADLsDYBAgAAAAYxNTA5MTIBCAAAAAUAAAABMQEAAAAKMTg5NTY4Mjg1NAMAAAACNzkCAAAAATQEAAAAATAHAAAACDkvOS8yMDE5</t>
  </si>
  <si>
    <t>CAAAAAkzLzMxLzIwMTgJAAAAATBTGvA2hTXXCFmbMnaFNdcIJkNJUS5TV1g6WlVSTi5JUV9ORVRfREVCVF9JU1NVRUQuRlkyMDEwAQAAAJmWDgACAAAAAzEzOAEIAAAABQAAAAExAQAAAAoxNTE3Mjk4ODg5AwAAAAMxNjACAAAABDIwMDMEAAAAATAHAAAACDkvOS8yMDE5CAAAAAoxMi8zMS8yMDEwCQAAAAEwAZJpM4U11wgMudB2hTXXCChDSVEuVFNFOjcxODEuSVFfVE9UQUxfREVCVF9FUVVJVFkuRlkyMDE5AQAAAAPoXAICAAAACDE2NS4xMDI0AQgAAAAFAAAAATEBAAAACjE5ODI4NzQ5NTgDAAAAAjc5AgAAAAQ0MDM0BAAAAAEwBwAAAAg5LzkvMjAxOQgAAAAJMy8zMS8yMDE5CQAAAAEwkv9AMIU11wia3YF3hTXXCCVDSVEuVFNFOjg3MjkuSVFfTFRfREVCVF9FUVVJVFkuRlkyMDE5AQAAAIbGVQECAAAABzM0LjAwNDgBCAAAAAUAAAABMQEAAAAKMTk3MDY5Mzk1OAMAAAACNzkCAAAABDQwODUEAAAAATAHAAAACDkvOS8yMDE5CAAAAAkzLzMxLzIwMTkJAAAAATClsUAwhTXXCOMwcneFNdcIJENJUS5UU0U6ODcyOS5JUV9FQklUREFfTUFSR0lOLkZZMjAxMAEAAACGxlUBAgAAAAY5LjMxODgBCAAAAAUAAAABMQEAAAAKMTM4NDgzMzAzNAMAAAACNzkCAAAABDQwNDcEAAAAATAHAAAACDkvOS8yMDE5CAAAAAkzLzMxLzIwMTAJAAAAATDgIUMwhTXXCIBBbHeFNdcIJENJUS5TV1g6WlVSTi5JUV9JTkNfRVFV</t>
  </si>
  <si>
    <t>SVRZX0NGLkZZMjAxMAEAAACZlg4AAgAAAAMtMTcBCAAAAAUAAAABMQEAAAAKMTUxNzI5ODg4OQMAAAADMTYwAgAAAAQyMDg2BAAAAAEwBwAAAAg5LzkvMjAxOQgAAAAKMTIvMzEvMjAxMAkAAAABMAGSaTOFNdcIDLnQdoU11wgzQ0lRLk5ZU0U6UFJVLklRX0NIQU5HRV9PVEhFUl9ORVRfT1BFUl9BU1NFVFMuRlkyMDA3AQAAAPjXDwACAAAABDE3NzQBCAAAAAUAAAABMQEAAAAKMTMzMTQyMDE5MAMAAAADMTYwAgAAAAQyMDQ1BAAAAAEwBwAAAAg5LzkvMjAxOQgAAAAKMTIvMzEvMjAwNwkAAAABMPbfaTOFNdcIToj3doU11wgeQ0lRLlRTRTo4NzY2LklRX1pfU0NPUkUuRlkyMDEzAQAAAPHtBAADAAAAAABUoP8whTXXCOcrWHeFNdcIGkNJUS4wLklRX0RBWVNfU0FMRVNfT1VULkZZBQAAAAAAAAAIAAAAFShJbnZhbGlkIFRpbWUgUGVyaW9kKVMhEC+FNdcIO3+qd4U11wghQ0lRLjAuSVFfTkVUX0RFQlRfRUJJVERBX0NBUEVYLkZZBQAAAAAAAAAIAAAAFShJbnZhbGlkIFRpbWUgUGVyaW9kKVMhEC+FNdcIzNGod4U11wgiQ0lRLkRCOkFMVi5JUV9DVVJSRU5UX1JBVElPLkZZMjAwOAEAAAAXIwkAAgAAAAcxLjA3MDg2AQgAAAAFAAAAATEBAAAACjE2ODMyMDQ5NjcDAAAAAjUwAgAAAAQ0MDMwBAAAAAEwBwAAAAg5LzkvMjAxOQgAAAAIMS8xLzIwMDkJAAAAATB9TUEwhTXXCK8PhXeFNdcIJkNJUS5UU0U6ODc5</t>
  </si>
  <si>
    <t>NS5JUV9ERUZfVEFYX0xJQUJfTFQuRlkyMDEyAQAAAMuwNgECAAAABDg3ODUBCAAAAAUAAAABMQEAAAAKMTU1NzUxOTM4MwMAAAACNzkCAAAABDEwMjcEAAAAATAHAAAACDkvOS8yMDE5CAAAAAkzLzMxLzIwMTIJAAAAATBo1N43hTXXCLKxOHaFNdcIGENJUS5CSVQ6Ry5JUV9HUFBFLkZZMjAxNwEAAACQCQsAAgAAAAQ2Mzg4AQgAAAAFAAAAATEBAAAACjE5NDk1NzY2NDQDAAAAAjUwAgAAAAQxMTY5BAAAAAEwBwAAAAg5LzkvMjAxOQgAAAAKMTIvMzEvMjAxNwkAAAABMHe2MjKFNdcIypMWd4U11wgmQ0lRLlRTRTo3MTgxLklRX05FVF9ERUJUX0VCSVREQS5GWTIwMTMBAAAAA+hcAgIAAAAIOS4xNzIzMDYBCAAAAAUAAAABMQEAAAAKMTc1Mjc2OTE1NAMAAAACNzkCAAAABDQxOTMEAAAAATAHAAAACDkvOS8yMDE5CAAAAAkzLzMxLzIwMTMJAAAAATCa2EAwhTXXCGeaYXeFNdcIIENJUS5TV1g6WlVSTi5JUV9GVUxMX1RJTUUuRlkyMDA5AQAAAJmWDgACAAAABTU2NjY4APZqaTOFNdcI9KPfdoU11wghQ0lRLlRTRTo4Nzk1LklRX1NHQV9NQVJHSU4uRlkyMDE0AQAAAMuwNgECAAAABjkuNzE3OAEIAAAABQAAAAExAQAAAAoxNzc0OTc4NTY4AwAAAAI3OQIAAAAENDM3NQQAAAABMAcAAAAIOS85LzIwMTkIAAAACTMvMzEvMjAxNAkAAAABMPb6QjCFNdcIb7Zsd4U11wgZQ0lRLlRTRTo3MTgxLklRX0dXLkZZMjAx</t>
  </si>
  <si>
    <t>NAEAAAAD6FwCAwAAAAAAxUS7NYU11wjrN3J2hTXXCClDSVEuVFNFOjg3OTUuSVFfQ09NTU9OX1BSRUZfRElWX0NGLkZZMjAxNAEAAADLsDYBAwAAAAAAc6XvNoU11wirkFl2hTXXCC5DSVEuU1dYOlpVUk4uSVFfTUlOT1JJVFlfSU5URVJFU1RfVE9UQUwuRlkyMDA3AQAAAJmWDgACAAAAAzM3NAEIAAAABQAAAAExAQAAAAk4MDMzNTg2NDYDAAAAAzE2MAIAAAAEMTMxMgQAAAABMAcAAAAIOS85LzIwMTkIAAAACjEyLzMxLzIwMDcJAAAAATDs8Ws0hTXXCGY623aFNdcIKUNJUS5FTlhUUEE6Q1MuSVFfVE9UQUxfREVCVF9FUVVJVFkuRlkyMDE2AQAAAJbZAQACAAAABzUxLjc0NDYBCAAAAAUAAAABMQEAAAAKMTg3OTExMTg5NAMAAAACNTACAAAABDQwMzQEAAAAATAHAAAACDkvOS8yMDE5CAAAAAoxMi8zMS8yMDE2CQAAAAEwiCZBMIU11wgZdIt3hTXXCChDSVEuTllTRTpQUlUuSVFfVE9UQUxfTElBQl9FUVVJVFkuRlkyMDE1AQAAAPjXDwACAAAABjc1NzI1NQEIAAAABQAAAAExAQAAAAoxODc0ODI4MzU2AwAAAAMxNjACAAAABDEwMTMEAAAAATAHAAAACDkvOS8yMDE5CAAAAAoxMi8zMS8yMDE1CQAAAAEw5PFJMoU11wjw2/V2hTXXCCJDSVEuVFNFOjg3OTUuSVFfREFfU1VQUExfQ0YuRlkyMDE2AQAAAMuwNgECAAAABTE1MjQ1AQgAAAAFAAAAATEBAAAACjE3OTk3ODg1NjUDAAAAAjc5AgAAAAQyMTcxBAAA</t>
  </si>
  <si>
    <t>AAEwBwAAAAg5LzkvMjAxOQgAAAAJMy8zMS8yMDE2CQAAAAEwT/TvNoU11wivQlJ2hTXXCBlDSVEuVFNFOjg3NjYuSVFfR1AuRlkyMDE2AQAAAPHtBAACAAAABzExNTk1MzYBCAAAAAUAAAABMQEAAAAKMTc5OTc4ODMzMAMAAAACNzkCAAAAAjEwBAAAAAEwBwAAAAg5LzkvMjAxOQgAAAAJMy8zMS8yMDE2CQAAAAEw59tROYU11whgxwZ2hTXXCCdDSVEuVFNFOjg3NTAuSVFfTUFSS0VUQ0FQLjIwMTgvMy8zMS5KUFkBAAAA8HUNAAIAAAANMjI2MjU3OS4xMjgyNQEGAAAABQAAAAExAQAAAAoxODc0MTc2NzQwAwAAAAI3OQIAAAAGMTAwMDU0BAAAAAEwBwAAAAkzLzMxLzIwMTg+XCRUhTXXCN9oN8KFNdcIH0NJUS5UU0U6ODYzMC5JUV9FQklUX0lOVC5GWTIwMTYBAAAA/WjNBgIAAAAJNDIuODE2ODkxAQgAAAAFAAAAATEBAAAACjE3OTk3ODg1ODcDAAAAAjc5AgAAAAQ0MTg5BAAAAAEwBwAAAAg5LzkvMjAxOQgAAAAJMy8zMS8yMDE2CQAAAAEw+502MYU11wgHq1t3hTXXCCBDSVEuTllTRTpQUlUuSVFfVE9UQUxfUkVWLkZZMjAxOAEAAAD41w8AAgAAAAU2MzMwNAEIAAAABQAAAAExAQAAAAoxOTQ1Mjc2ODE4AwAAAAMxNjACAAAAAjI4BAAAAAEwBwAAAAg5LzkvMjAxOQgAAAAKMTIvMzEvMjAxOAkAAAABMNU/SjKFNdcIMTUHd4U11wgnQ0lRLlRTRTo4NzI1LklRX01BUktFVENBUC4yMDAxLzMvMzEuSlBZAQAA</t>
  </si>
  <si>
    <t>ABdYDQACAAAADTE3Njg4MjAuNDY1MjgBBgAAAAUAAAABMQEAAAAKMTU3NjY5NTk4NQMAAAACNzkCAAAABjEwMDA1NAQAAAABMAcAAAAJMy8zMS8yMDAxPlwkVIU11whi4zzChTXXCChDSVEuVFNFOjcxODEuSVFfVE9UQUxfREVCVF9FQklUREEuRlkyMDE0AQAAAAPoXAICAAAACTE0LjM0Mjg4OAEIAAAABQAAAAExAQAAAAoxNzUyNzY5MDAzAwAAAAI3OQIAAAAENDE5MgQAAAABMAcAAAAIOS85LzIwMTkIAAAACTMvMzEvMjAxNAkAAAABMJrYQDCFNdcIZCt7d4U11wgeQ0lRLlRTRTo3MTgxLklRX0xUX0RFQlQuRlkyMDEyAQAAAAPoXAIDAAAAAADT9ro1hTXXCBP8eXaFNdcIJENJUS5UU0U6ODc5NS5JUV9DT01NT05fSVNTVUVELkZZMjAxNgEAAADLsDYBAwAAAAAAT/TvNoU11wj6lUJ2hTXXCChDSVEuTllTRTpQUlUuSVFfVE9UQUxfREVCVC5GWTIwMDkuLi4uSlBZAQAAAPjXDwACAAAACjMxMjcwOTcuNDkBCAAAAAUAAAABMQEAAAAKMTUyNDcyNTEwMwMAAAACNzkCAAAABDQxNzMEAAAAATAHAAAACDkvOS8yMDE5CAAAAAoxMi8zMS8yMDA5CQAAAAEwKUkJL4U11wi3vLB3hTXXCCJDSVEuRU5YVFBBOkNTLklRX0VBUk5JTkdfQ08uRlkyMDE2AQAAAJbZAQACAAAABDY2MzIBCAAAAAUAAAABMQEAAAAKMTg3OTExMTg5NAMAAAACNTACAAAAATcEAAAAATAHAAAACDkvOS8yMDE5CAAAAAoxMi8zMS8yMDE2CQAA</t>
  </si>
  <si>
    <t>AAEwpvSHNIU11whocbJ2hTXXCB9DSVEuTllTRTpQUlUuSVFfRUJJVF9JTlQuRlkyMDEwAQAAAPjXDwACAAAACDQuMzgyMzUyAQgAAAAFAAAAATEBAAAACjE1ODg5OTgyNjgDAAAAAzE2MAIAAAAENDE4OQQAAAABMAcAAAAIOS85LzIwMTkIAAAACjEyLzMxLzIwMTAJAAAAATCpjqMvhTXXCJy2j3eFNdcILENJUS5UU0U6ODc2Ni5JUV9ORVRfREVCVF9FQklUREFfQ0FQRVguRlkyMDE3AQAAAPHtBAACAAAABzEuNzMxNzEBCAAAAAUAAAABMQEAAAAKMTg0OTQ3NjEwNQMAAAACNzkCAAAABTIzMzE0BAAAAAEwBwAAAAg5LzkvMjAxOQgAAAAJMy8zMS8yMDE3CQAAAAEwPcf/MIU11wi2k1x3hTXXCCZDSVEuVFNFOjg3MjkuSVFfU0FMRVNfTUFSS0VUSU5HLkZZMjAxMwEAAACGxlUBAwAAAAAAj6HRNoU11wiWzTx2hTXXCCFDSVEuRU5YVFBBOkNTLklRX0ZVTExfVElNRS5GWTIwMTMBAAAAltkBAAIAAAAGMTA4NzcxAFr9lDWFNdcIWDmOdoU11wgZQ0lRLlNXWDpaVVJOLklRX05JLkZZMjAxMAEAAACZlg4AAgAAAAQzNDI4AQgAAAAFAAAAATEBAAAACjE1MTcyOTg4ODkDAAAAAzE2MAIAAAACMTUEAAAAATAHAAAACDkvOS8yMDE5CAAAAAoxMi8zMS8yMDEwCQAAAAEwAZJpM4U11wg9bNB2hTXXCC5DSVEuVFNFOjg3MjUuSVFfVE9UQUxfREVCVF9FQklUREFfQ0FQRVguRlkyMDE3AQAAABdYDQACAAAACDEuNDM4MzI1</t>
  </si>
  <si>
    <t>AQgAAAAFAAAAATEBAAAACjE4NDk0NzYzOTADAAAAAjc5AgAAAAUyMzMxMwQAAAABMAcAAAAIOS85LzIwMTkIAAAACTMvMzEvMjAxNwkAAAABMCgVADGFNdcIEXlmd4U11wgdQ0lRLlRTRTo3MTgxLklRX0NPTU1PTi5GWTIwMTUBAAAAA+hcAgIAAAAGNTAwMDAwAQgAAAAFAAAAATEBAAAACjE3NTY5MDI2MjcDAAAAAjc5AgAAAAQxMTAzBAAAAAEwBwAAAAg5LzkvMjAxOQgAAAAJMy8zMS8yMDE1CQAAAAEwlcnRNYU11whSHYN2hTXXCCBDSVEuVFNFOjcxODEuSVFfQ0FTSF9PUEVSLkZZMjAxMgEAAAAD6FwCAwAAAAAA0/a6NYU11wgT/Hl2hTXXCCdDSVEuVFNFOjg3MjkuSVFfVE9UQUxfUkVWLkZZMjAxMS4uLi5KUFkBAAAAhsZVAQIAAAAGOTkzNjA2AQgAAAAFAAAAATEBAAAACjE0NjQ2MDk1OTMDAAAAAjc5AgAAAAIyOAQAAAABMAcAAAAIOS85LzIwMTkIAAAACTMvMzEvMjAxMQkAAAABMC+WEC+FNdcIou6ld4U11wgmQ0lRLkVOWFRQQTpDUy5JUV9QUkVGX0RJVl9PVEhFUi5GWTIwMTcBAAAAltkBAAIAAAADMjI5AQgAAAAFAAAAATEBAAAACjE5NDkyMjA4MzADAAAAAjUwAgAAAAI5NwQAAAABMAcAAAAIOS85LzIwMTkIAAAACjEyLzMxLzIwMTcJAAAAATCm9Ic0hTXXCPYcu3aFNdcIJkNJUS5UU0U6NzE4MS5JUV9FRkZFQ1RfVEFYX1JBVEUuRlkyMDExAQAAAAPoXAIDAAAAAADrqLo1hTXXCAKHeXaFNdcI</t>
  </si>
  <si>
    <t>HkNJUS5UU0U6ODc5NS5JUV9aX1NDT1JFLkZZMjAxNgEAAADLsDYBAwAAAAAA9vpCMIU11wjOpXl3hTXXCDRDSVEuTllTRTpQUlUuSVFfVE9UQUxfT1VUU1RBTkRJTkdfRklMSU5HX0RBVEUuRlkyMDEyAQAAAPjXDwACAAAAAzQ2NQEEAAAABQAAAAE1AQAAAAoxNzIwMzY4MTAxAgAAAAUyNDE1MwYAAAABMOhMUDOFNdcI0fYAd4U11wgfQ0lRLlRTRTo3MTgxLklRX0RBX1NVUFBMLkZZMjAxNgEAAAAD6FwCAwAAAAAAlcnRNYU11wi58HZ2hTXXCC5DSVEuVFNFOjg3NjYuSVFfVE9UQUxfREVCVF9FQklUREFfQ0FQRVguRlkyMDE1AQAAAPHtBAACAAAACDIuNTE3NTY4AQgAAAAFAAAAATEBAAAACjE3NDY5MTMwNTIDAAAAAjc5AgAAAAUyMzMxMwQAAAABMAcAAAAIOS85LzIwMTkIAAAACTMvMzEvMjAxNQkAAAABMFSg/zCFNdcIOfNPd4U11wghQ0lRLlRTRTo4NzI1LklRX0VCSVREQV9JTlQuRlkyMDExAQAAABdYDQACAAAACTYyLjA4NzY5OQEIAAAABQAAAAExAQAAAAoxNDY0NjA5NTMyAwAAAAI3OQIAAAAENDE5MAQAAAABMAcAAAAIOS85LzIwMTkIAAAACTMvMzEvMjAxMQkAAAABMEDu/zCFNdcIJitmd4U11wgoQ0lRLlNXWDpaVVJOLklRX1RPVEFMX0RJVl9QQUlEX0NGLkZZMjAwOQEAAACZlg4AAgAAAAUtMTQwOQEIAAAABQAAAAExAQAAAAoxNDM2Mzk4NTQ4AwAAAAMxNjACAAAABDIwMjIEAAAAATAHAAAA</t>
  </si>
  <si>
    <t>CDkvOS8yMDE5CAAAAAoxMi8zMS8yMDA5CQAAAAEwAZJpM4U11wgWfd92hTXXCCJDSVEuVFNFOjg3MjUuSVFfUVVJQ0tfUkFUSU8uRlkyMDEwAQAAABdYDQACAAAACDAuNTY2MjU1AQgAAAAFAAAAATEBAAAACjEzNzIzNTI0NDIDAAAAAjc5AgAAAAQ0MTIxBAAAAAEwBwAAAAg5LzkvMjAxOQgAAAAJMy8zMS8yMDEwCQAAAAEwPcf/MIU11whnmmF3hTXXCCNDSVEuRU5YVFBBOkNTLklRX0VCSVRfTUFSR0lOLkZZMjAxNQEAAACW2QEAAgAAAAY2LjkyMjgBCAAAAAUAAAABMQEAAAAKMTgzMzMzNTAzMgMAAAACNTACAAAABDQwNTMEAAAAATAHAAAACDkvOS8yMDE5CAAAAAoxMi8zMS8yMDE1CQAAAAEwiCZBMIU11wgvFXx3hTXXCDBDSVEuRU5YVFBBOkNTLklRX0lNUFVUX09QRVJfTEVBU0VfSU5UX0VYUC5GWTIwMTcBAAAAltkBAAMAAAAAAKb0hzSFNdcIfaOudoU11wgkQ0lRLlNXWDpaVVJOLklRX0NVUlJFTkNZX0dBSU4uRlkyMDE4AQAAAJmWDgADAAAAAAD7uGkzhTXXCN9a8naFNdcII0NJUS5OWVNFOlBSVS5JUV9PVEhFUl9FUVVJVFkuRlkyMDE2AQAAAPjXDwACAAAABTE0NjIxAQgAAAAFAAAAATEBAAAACjE5NDUyNzY4MTcDAAAAAzE2MAIAAAAEMTAyOAQAAAABMAcAAAAIOS85LzIwMTkIAAAACjEyLzMxLzIwMTYJAAAAATDk8UkyhTXXCEmOCneFNdcIIUNJUS5UU0U6ODc5NS5JUV9FQklUREFfSU5ULkZZ</t>
  </si>
  <si>
    <t>MjAxMgEAAADLsDYBAgAAAAoxMDYuODY4OTg4AQgAAAAFAAAAATEBAAAACjE1NTc1MTkzODMDAAAAAjc5AgAAAAQ0MTkwBAAAAAEwBwAAAAg5LzkvMjAxOQgAAAAJMy8zMS8yMDEyCQAAAAEw9vpCMIU11wgrpUF3hTXXCCVDSVEuVFNFOjg3MjUuSVFfUFJFRl9ESVZfT1RIRVIuRlkyMDExAQAAABdYDQADAAAAAACgLjI5hTXXCB5CIXaFNdcIHENJUS5CSVQ6Ry5JUV9CVl9TSEFSRS5GWTIwMTUBAAAAkAkLAAIAAAAJMTUuMTM4NDgxAQgAAAAFAAAAATEBAAAACjE4MzIxOTA2MDYDAAAAAjUwAgAAAAQ0MDIwBAAAAAEwBwAAAAg5LzkvMjAxOQgAAAAKMTIvMzEvMjAxNQkAAAABMEFoMjKFNdcIPAMSd4U11wgiQ0lRLkVOWFRQQTpDUy5JUV9FQklUREFfSU5ULkZZMjAxMQEAAACW2QEAAgAAAAkyMC4wNDU1OTIBCAAAAAUAAAABMQEAAAAKMTU5NjIxODczMwMAAAACNTACAAAABDQxOTAEAAAAATAHAAAACDkvOS8yMDE5CAAAAAoxMi8zMS8yMDExCQAAAAEwiCZBMIU11wh6K4J3hTXXCCdDSVEuU1dYOlpVUk4uSVFfVE9UQUxfUkVWLkZZMjAxNC4uLi5KUFkBAAAAmZYOAAIAAAAKODcyNTM5OC4xNQEIAAAABQAAAAExAQAAAAoxNzc4NDMzMTc1AwAAAAI3OQIAAAACMjgEAAAAATAHAAAACDkvOS8yMDE5CAAAAAoxMi8zMS8yMDE0CQAAAAEwL5YQL4U11wgb9Kp3hTXXCCVDSVEuRU5YVFBBOkNTLklRX0NVUlJFTlRf</t>
  </si>
  <si>
    <t>UkFUSU8uRlkyMDE1AQAAAJbZAQACAAAACDAuNTYyNjgyAQgAAAAFAAAAATEBAAAACjE4MzMzMzUwMzIDAAAAAjUwAgAAAAQ0MDMwBAAAAAEwBwAAAAg5LzkvMjAxOQgAAAAKMTIvMzEvMjAxNQkAAAABMIgmQTCFNdcILxV8d4U11wgbQ0lRLlRTRTo4NzI1LklRX05QUEUuRlkyMDEzAQAAABdYDQACAAAABjQ4ODA2OQEIAAAABQAAAAExAQAAAAoxNjUwMTEwNTI5AwAAAAI3OQIAAAAEMTAwNAQAAAABMAcAAAAIOS85LzIwMTkIAAAACTMvMzEvMjAxMwkAAAABMHl8MjmFNdcI8t0hdoU11wgoQ0lRLkJJVDpHLklRX01JTk9SSVRZX0lOVEVSRVNUX0lTLkZZMjAxNQEAAACQCQsAAgAAAAQtMjI5AQgAAAAFAAAAATEBAAAACjE4MzIxOTA2MDYDAAAAAjUwAgAAAAI4MwQAAAABMAcAAAAIOS85LzIwMTkIAAAACjEyLzMxLzIwMTUJAAAAATBBaDIyhTXXCPAIHneFNdcIJUNJUS5UU0U6ODcyOS5JUV9ESUxVVF9FUFNfRVhDTC5GWTIwMTEBAAAAhsZVAQIAAAAIOTUuODk4ODUBCAAAAAUAAAABMQEAAAAKMTQ2NDYwOTU5MwMAAAACNzkCAAAAAzE0MgQAAAABMAcAAAAIOS85LzIwMTkIAAAACTMvMzEvMjAxMQkAAAABMMBT0TaFNdcIWXpMdoU11wgmQ0lRLlRTRTo3MTgxLklRX0lOVkVTVF9MT0FOU19DRi5GWTIwMDkBAAAAA+hcAgMAAAAAAPxaujWFNdcIQqd0doU11wgiQ0lRLkVOWFRQQTpDUy5JUV9FQVJOSU5HX0NP</t>
  </si>
  <si>
    <t>LkZZMjAwOQEAAACW2QEAAgAAAAQ0MDM0AQgAAAAFAAAAATEBAAAACjE0Mzg3MTkxODMDAAAAAjUwAgAAAAE3BAAAAAEwBwAAAAg5LzkvMjAxOQgAAAAKMTIvMzEvMjAwOQkAAAABMIGHlDWFNdcIsPaQdoU11wgaQ0lRLlNXWDpaVVJOLklRX0VCVC5GWTIwMTcBAAAAmZYOAAIAAAAENTEyNQEIAAAABQAAAAExAQAAAAoxOTQ0MDQ5ODI5AwAAAAMxNjACAAAAAzEzOQQAAAABMAcAAAAIOS85LzIwMTkIAAAACjEyLzMxLzIwMTcJAAAAATABkmkzhTXXCOsM8naFNdcIHkNJUS5UU0U6ODcyOS5JUV9XSVBfSU5WLkZZMjAxNAEAAACGxlUBAwAAAAAAicjRNoU11wj3ik12hTXXCCtDSVEuU1dYOlpVUk4uSVFfTUlOT1JJVFlfSU5URVJFU1RfQ0YuRlkyMDE2AQAAAJmWDgADAAAAAAABkmkzhTXXCFAI5naFNdcIGUNJUS5UU0U6ODcyOS5JUV9SRS5GWTIwMTEBAAAAhsZVAQIAAAAFNzQ1NjUBCAAAAAUAAAABMQEAAAAKMTQ2NDYwOTU5MwMAAAACNzkCAAAABDEyMjIEAAAAATAHAAAACDkvOS8yMDE5CAAAAAkzLzMxLzIwMTEJAAAAATDAU9E2hTXXCBlkVHaFNdcIJ0NJUS5UU0U6ODYzMC5JUV9EQVlTX1BBWUFCTEVfT1VULkZZMjAxMQEAAAD9aM0GAwAAAAAA+502MYU11wijvyl3hTXXCCVDSVEuVFNFOjg3MjkuSVFfREFZU19TQUxFU19PVVQuRlkyMDA5AQAAAIbGVQEDAAAAAADgIUMwhTXXCPCJdXeFNdcIIkNJUS5U</t>
  </si>
  <si>
    <t>U0U6ODc1MC5JUV9BU1NFVF9UVVJOUy5GWTIwMDgBAAAA8HUNAAIAAAAIMC4xMjQ5NDcBCAAAAAUAAAABMQEAAAAKMTIyOTg3OTAyNQMAAAACNzkCAAAABDQxNzcEAAAAATAHAAAACDkvOS8yMDE5CAAAAAkzLzMxLzIwMDgJAAAAATAoFQAxhTXXCI6lZHeFNdcIIkNJUS5TV1g6WlVSTi5JUV9HQUlOX0FTU0VUUy5GWTIwMTABAAAAmZYOAAIAAAACMzgBCAAAAAUAAAABMQEAAAAKMTUxNzI5ODg4OQMAAAADMTYwAgAAAAI1NgQAAAABMAcAAAAIOS85LzIwMTkIAAAACjEyLzMxLzIwMTAJAAAAATABkmkzhTXXCP1U2HaFNdcIGkNJUS5UU0U6ODc1MC5JUV9SRVYuRlkyMDE3AQAAAPB1DQACAAAABzU1MzE0MDEBCAAAAAUAAAABMQEAAAAKMTg2MTE3NTU5NAMAAAACNzkCAAAAAzExMgQAAAABMAcAAAAIOS85LzIwMTkIAAAACTMvMzEvMjAxNwkAAAABMPbO5zeFNdcIzdhGdoU11wgcQ0lRLkVOWFRQQTpDUy5JUV9FQklULkZZMjAxOAEAAACW2QEAAgAAAAQ4MTM2AQgAAAAFAAAAATEBAAAACjE5NDkyMjA4NDQDAAAAAjUwAgAAAAM0MDAEAAAAATAHAAAACDkvOS8yMDE5CAAAAAoxMi8zMS8yMDE4CQAAAAEwtxqINIU11whYT7d2hTXXCCdDSVEuVFNFOjcxODEuSVFfREFZU19QQVlBQkxFX09VVC5GWTIwMDgBAAAAA+hcAgMAAAAAAKWxQDCFNdcIvEx2d4U11wglQ0lRLk5ZU0U6UFJVLklRX0dBSU5fSU5WRVNUX0NG</t>
  </si>
  <si>
    <t>LkZZMjAxNAEAAAD41w8AAgAAAAUtMTk3NQEIAAAABQAAAAExAQAAAAoxODI4MTY4MjAyAwAAAAMxNjACAAAABDIwOTAEAAAAATAHAAAACDkvOS8yMDE5CAAAAAoxMi8zMS8yMDE0CQAAAAEwCcpJMoU11wiWugF3hTXXCCFDSVEuVFNFOjg3MjkuSVFfQ09NTU9OX1JFUC5GWTIwMTIBAAAAhsZVAQMAAAAAAL150TaFNdcIls08doU11wgdQ0lRLlRTRTo4Nzk1LklRX1JEX0VYUC5GWTIwMDgBAAAAy7A2AQMAAAAAALsd6DeFNdcIdl5PdoU11wggQ0lRLlNXWDpaVVJOLklRX09USEVSX1JFVi5GWTIwMDkBAAAAmZYOAAIAAAAFMTEwNjcBCAAAAAUAAAABMQEAAAAKMTQzNjM5ODU0OAMAAAADMTYwAgAAAAMzNTcEAAAAATAHAAAACDkvOS8yMDE5CAAAAAoxMi8zMS8yMDA5CQAAAAEw9mppM4U11whDE9R2hTXXCB1DSVEuVFNFOjcxODEuSVFfQ09NTU9OLkZZMjAxMwEAAAAD6FwCAgAAAAY1MDAwMDABCAAAAAUAAAABMQEAAAAKMTc1Mjc2OTE1NAMAAAACNzkCAAAABDExMDMEAAAAATAHAAAACDkvOS8yMDE5CAAAAAkzLzMxLzIwMTMJAAAAATDMHbs1hTXXCJ6BgnaFNdcIKENJUS5UU0U6ODcyOS5JUV9UT1RBTF9ERUJUX0VCSVREQS5GWTIwMTABAAAAhsZVAQIAAAAIMC4xMzQ5NDUBCAAAAAUAAAABMQEAAAAKMTM4NDgzMzAzNAMAAAACNzkCAAAABDQxOTIEAAAAATAHAAAACDkvOS8yMDE5CAAAAAkzLzMxLzIwMTAJ</t>
  </si>
  <si>
    <t>AAAAATDgIUMwhTXXCLzzeXeFNdcIHUNJUS5UU0U6ODc1MC5JUV9HQV9FWFAuRlkyMDE2AQAAAPB1DQADAAAAAAD2zuc3hTXXCDEsPnaFNdcIJkNJUS5UU0U6ODcyOS5JUV9FWFRSQV9BQ0NfSVRFTVMuRlkyMDEwAQAAAIbGVQEDAAAAAAC9LNE2hTXXCK2FZHaFNdcIJkNJUS5OWVNFOlBSVS5JUV9JTlZFTlRPUllfVFVSTlMuRlkyMDE1AQAAAPjXDwADAAAAAABTIRAvhTXXCHpulHeFNdcIJUNJUS5UU0U6ODcyNS5JUV9MVF9ERUJUX0lTU1VFRC5GWTIwMTABAAAAF1gNAAMAAAAAAKAuMjmFNdcIMKYZdoU11wgqQ0lRLlRTRTo4NzI5LklRX09USEVSX1VOVVNVQUxfU1VQUEwuRlkyMDA5AQAAAIbGVQECAAAABTIwNDU0AQgAAAAFAAAAATEBAAAACjEzODQ4MzI3ODkDAAAAAjc5AgAAAAI4NwQAAAABMAcAAAAIOS85LzIwMTkIAAAACTMvMzEvMjAwOQkAAAABML0s0TaFNdcId7dLdoU11wgoQ0lRLlNXWDpaVVJOLklRX1RPVEFMX0RFQlRfRVFVSVRZLkZZMjAwOAEAAACZlg4AAgAAAAc2Ny4zMDE2AQgAAAAFAAAAATEBAAAACjEzMjU4NDczMDcDAAAAAzE2MAIAAAAENDAzNAQAAAABMAcAAAAIOS85LzIwMTkIAAAACjEyLzMxLzIwMDgJAAAAATCWGaMvhTXXCJ+rjHeFNdcIHUNJUS5TV1g6WlVSTi5JUV9HQV9FWFAuRlkyMDE0AQAAAJmWDgACAAAABDg2OTABCAAAAAUAAAABMQEAAAAKMTc3ODQzMzE3NQMAAAAD</t>
  </si>
  <si>
    <t>MTYwAgAAAAUyMTU2MgQAAAABMAcAAAAIOS85LzIwMTkIAAAACjEyLzMxLzIwMTQJAAAAATA4Q2kzhTXXCLzl1XaFNdcIF0NJUS5EQjpBTFYuSVFfUkUuRlkyMDEwAQAAABcjCQACAAAABTEzMzI1AQgAAAAFAAAAATEBAAAACjE2ODMyMDQ4NDgDAAAAAjUwAgAAAAQxMjIyBAAAAAEwBwAAAAg5LzkvMjAxOQgAAAAKMTIvMzEvMjAxMAkAAAABMGCrhTSFNdcI5lqsdoU11wgvQ0lRLlRTRTo4NzY2LklRX09USEVSX05PTl9PUEVSX0VYUF9TVVBQTC5GWTIwMTYBAAAA8e0EAAIAAAAFMTAyMjkBCAAAAAUAAAABMQEAAAAKMTc5OTc4ODMzMAMAAAACNzkCAAAAAjg1BAAAAAEwBwAAAAg5LzkvMjAxOQgAAAAJMy8zMS8yMDE2CQAAAAEw59tROYU11whgxwZ2hTXXCCdDSVEuTllTRTpQUlUuSVFfQ0hBTkdFX0lOVkVOVE9SWS5GWTIwMTEBAAAA+NcPAAMAAAAAAO8lUDOFNdcIp1DodoU11wgmQ0lRLlNXWDpaVVJOLklRX0VGRkVDVF9UQVhfUkFURS5GWTIwMTEBAAAAmZYOAAIAAAAHMjAuMzA4MgEIAAAABQAAAAExAQAAAAoxNTg3OTQxNjc1AwAAAAMxNjACAAAABDQzNzYEAAAAATAHAAAACDkvOS8yMDE5CAAAAAoxMi8zMS8yMDExCQAAAAEwAZJpM4U11wjMNOR2hTXXCCVDSVEuVFNFOjcxODEuSVFfU1RfREVCVF9SRVBBSUQuRlkyMDEwAQAAAAPoXAIDAAAAAADrqLo1hTXXCP1UfXaFNdcIHENJUS5TV1g6WlVSTi5J</t>
  </si>
  <si>
    <t>UV9EQV9DRi5GWTIwMTUBAAAAmZYOAAIAAAADMzc4AQgAAAAFAAAAATEBAAAACjE4MjY5Mjg2MTUDAAAAAzE2MAIAAAAEMjE2MAQAAAABMAcAAAAIOS85LzIwMTkIAAAACjEyLzMxLzIwMTUJAAAAATD2amkzhTXXCJEvAneFNdcIH0NJUS5UU0U6ODcyNS5JUV9BUl9UVVJOUy5GWTIwMTUBAAAAF1gNAAMAAAAAAEDu/zCFNdcICzBkd4U11wghQ0lRLlRTRTo3MTgxLklRX0lOQ19FUVVJVFkuRlkyMDEwAQAAAAPoXAIDAAAAAAD8gbo1hTXXCEKndHaFNdcIHENJUS5CSVQ6Ry5JUV9CVl9TSEFSRS5GWTIwMTMBAAAAkAkLAAIAAAAJMTIuNzA3NDI5AQgAAAAFAAAAATEBAAAACjE3MjQ2MDE0MTIDAAAAAjUwAgAAAAQ0MDIwBAAAAAEwBwAAAAg5LzkvMjAxOQgAAAAKMTIvMzEvMjAxMwkAAAABMD5hTDKFNdcIaGcRd4U11wgcQ0lRLkVOWFRQQTpDUy5JUV9OUFBFLkZZMjAxMAEAAACW2QEAAgAAAAQxNTE3AQgAAAAFAAAAATEBAAAACjE1NDMwMDA4NzQDAAAAAjUwAgAAAAQxMDA0BAAAAAEwBwAAAAg5LzkvMjAxOQgAAAAKMTIvMzEvMjAxMAkAAAABMHKvlDWFNdcIJy6ZdoU11wglQ0lRLlRTRTo3MTgxLklRX0RBWVNfU0FMRVNfT1VULkZZMjAxMwEAAAAD6FwCAwAAAAAAmthAMIU11wiZwXZ3hTXXCBpDSVEuVFNFOjg3OTUuSVFfQ0lQLkZZMjAxNgEAAADLsDYBAwAAAAAAT/TvNoU11wi6G1J2hTXXCCRDSVEuU1dY</t>
  </si>
  <si>
    <t>OlpVUk4uSVFfRUJJVERBX01BUkdJTi5GWTIwMTQBAAAAmZYOAAIAAAAGOS45NDA5AQgAAAAFAAAAATEBAAAACjE3Nzg0MzMxNzUDAAAAAzE2MAIAAAAENDA0NwQAAAABMAcAAAAIOS85LzIwMTkIAAAACjEyLzMxLzIwMTQJAAAAATCZQKMvhTXXCIQgjXeFNdcIIkNJUS5EQjpBTFYuSVFfVU5MRVZFUkVEX0ZDRi5GWTIwMDkBAAAAFyMJAAIAAAAJMTQ2ODEuNjI1AQgAAAAFAAAAATEBAAAACjE2ODMxNTM1MjIDAAAAAjUwAgAAAAQ0NDIzBAAAAAEwBwAAAAg5LzkvMjAxOQgAAAAKMTIvMzEvMjAwOQkAAAABMGCrhTSFNdcIBlCwdoU11wgoQ0lRLlRTRTo4Nzk1LklRX1RPVEFMX0RFQlRfRVFVSVRZLkZZMjAxNQEAAADLsDYBAgAAAAY3LjU1NDEBCAAAAAUAAAABMQEAAAAKMTc3NDk3ODU3MQMAAAACNzkCAAAABDQwMzQEAAAAATAHAAAACDkvOS8yMDE5CAAAAAkzLzMxLzIwMTUJAAAAATD2+kIwhTXXCDkVdXeFNdcIJUNJUS5UU0U6ODcyOS5JUV9TUEVDSUFMX0RJVl9DRi5GWTIwMTYBAAAAhsZVAQMAAAAAAPNzmDaFNdcI5BBrdoU11wgqQ0lRLlRTRTo4NjMwLklRX1RPVEFMX0VRVUlUWS5GWTIwMTUuLi4uSlBZAQAAAP1ozQYCAAAABzE4Mjk4NTEBCAAAAAUAAAABMQEAAAAKMTc0NjkxMzAyOAMAAAACNzkCAAAABDEyNzUEAAAAATAHAAAACDkvOS8yMDE5CAAAAAkzLzMxLzIwMTUJAAAAATAyIgkvhTXXCOcP</t>
  </si>
  <si>
    <t>qHeFNdcIKENJUS5UU0U6NzE4MS5JUV9UT1RBTF9ERUJULkZZMjAxMi4uLi5KUFkBAAAAA+hcAgMAAAAAAClJCS+FNdcICN6rd4U11wghQ0lRLlRTRTo4NzUwLklRX0NPTU1PTl9SRVAuRlkyMDA4AQAAAPB1DQACAAAABi0yMDAwMAEIAAAABQAAAAExAQAAAAoxMjI5ODc5MDI1AwAAAAI3OQIAAAAEMjE2NAQAAAABMAcAAAAIOS85LzIwMTkIAAAACTMvMzEvMjAwOAkAAAABMDivCDiFNdcI3kEMdoU11wgrQ0lRLlRTRTo4NzI5LklRX01JTk9SSVRZX0lOVEVSRVNUX0NGLkZZMjAxOAEAAACGxlUBAwAAAAAA7JqYNoU11whIHXx2hTXXCCRDSVEuVFNFOjg3MjkuSVFfSU1QQUlSTUVOVF9HVy5GWTIwMTIBAAAAhsZVAQMAAAAAAL150TaFNdcI2JtcdoU11wgeQ0lRLlRTRTo4NzI5LklRX1dJUF9JTlYuRlkyMDEyAQAAAIbGVQEDAAAAAAC9edE2hTXXCCzITHaFNdcIIUNJUS5UU0U6ODc5NS5JUV9DQVNIX1RBWEVTLkZZMjAxNQEAAADLsDYBAgAAAAU1MzkwOAEIAAAABQAAAAExAQAAAAoxNzc0OTc4NTcxAwAAAAI3OQIAAAAEMzA1MwQAAAABMAcAAAAIOS85LzIwMTkIAAAACTMvMzEvMjAxNQkAAAABMFrN7zaFNdcImd5ZdoU11wgtQ0lRLlRTRTo4Nzk1LklRX0RFRl9UQVhfQVNTRVRTX0NVUlJFTlQuRlkyMDEzAQAAAMuwNgEDAAAAAABc+943hTXXCMsbWXaFNdcIIkNJUS5FTlhUUEE6Q1MuSVFfU0dBX01BUkdJ</t>
  </si>
  <si>
    <t>Ti5GWTIwMTQBAAAAltkBAAIAAAAGNy41OTQzAQgAAAAFAAAAATEBAAAACjE3ODQyNTA5OTUDAAAAAjUwAgAAAAQ0Mzc1BAAAAAEwBwAAAAg5LzkvMjAxOQgAAAAKMTIvMzEvMjAxNAkAAAABMIgmQTCFNdcIQLyGd4U11wgkQ0lRLlRTRTo4NzUwLklRX09USEVSX0xJQUJfTFQuRlkyMDExAQAAAPB1DQACAAAACDI5NTQ5MjU5AQgAAAAFAAAAATEBAAAACjE0OTI4MjYzMjUDAAAAAjc5AgAAAAQxMDYyBAAAAAEwBwAAAAg5LzkvMjAxOQgAAAAJMy8zMS8yMDExCQAAAAEwJ/0IOIU11whJsRV2hTXXCCFDSVEuTllTRTpQUlUuSVFfTkVUX0NIQU5HRS5GWTIwMTEBAAAA+NcPAAIAAAAEMTMzNgEIAAAABQAAAAExAQAAAAoxNjYwNzk1NjAyAwAAAAMxNjACAAAABDIwOTMEAAAAATAHAAAACDkvOS8yMDE5CAAAAAoxMi8zMS8yMDExCQAAAAEw7yVQM4U11winUOh2hTXXCChDSVEuU1dYOlpVUk4uSVFfUFJPVl9CQURfREVCVFNfQ0YuRlkyMDEzAQAAAJmWDgADAAAAAAD232kzhTXXCKs03XaFNdcIJUNJUS5UU0U6ODc1MC5JUV9CQVNJQ19FUFNfRVhDTC5GWTIwMTcBAAAA8HUNAAIAAAAKMTk2LjYxNjA5NAEIAAAABQAAAAExAQAAAAoxODYxMTc1NTk0AwAAAAI3OQIAAAAEMzA2NAQAAAABMAcAAAAIOS85LzIwMTkIAAAACTMvMzEvMjAxNwkAAAABMPbO5zeFNdcIen8udoU11wgnQ0lRLkJJVDpHLklRX1RPVEFMX0VR</t>
  </si>
  <si>
    <t>VUlUWS5GWTIwMTEuLi4uSlBZAQAAAJAJCwACAAAADjE4MTEyNzYuMDUwNzg3AQgAAAAFAAAAATEBAAAACjE1OTM5Mjc0NDcDAAAAAjc5AgAAAAQxMjc1BAAAAAEwBwAAAAg5LzkvMjAxOQgAAAAKMTIvMzEvMjAxMQkAAAABMDIiCS+FNdcIjGOtd4U11wgqQ0lRLkVOWFRQQTpDUy5JUV9UT1RBTF9ERUJUX0NBUElUQUwuRlkyMDA3AQAAAJbZAQACAAAABzIzLjE5ODMBCAAAAAUAAAABMQEAAAAKMTM0MjYxNjM4MwMAAAACNTACAAAABDQxODYEAAAAATAHAAAACDkvOS8yMDE5CAAAAAoxMi8zMS8yMDA3CQAAAAEwkv9AMIU11wg4eXt3hTXXCCJDSVEuVFNFOjg3NTAuSVFfQ0FTSF9JTlZFU1QuRlkyMDExAQAAAPB1DQACAAAABy04NDIyMTgBCAAAAAUAAAABMQEAAAAKMTQ5MjgyNjMyNQMAAAACNzkCAAAABDIwMDUEAAAAATAHAAAACDkvOS8yMDE5CAAAAAkzLzMxLzIwMTEJAAAAATAZJAk4hTXXCDJNHXaFNdcIH0NJUS5UU0U6ODcyOS5JUV9UT1RBTF9DTC5GWTIwMTcBAAAAhsZVAQIAAAAGMTA3MDgyAQgAAAAFAAAAATEBAAAACjE4NDk0NzYyOTkDAAAAAjc5AgAAAAQxMDA5BAAAAAEwBwAAAAg5LzkvMjAxOQgAAAAJMy8zMS8yMDE3CQAAAAEw83OYNoU11wjYN2t2hTXXCCBDSVEuRU5YVFBBOkNTLklRX0RBX1NVUFBMLkZZMjAxMQEAAACW2QEAAwAAAAAAj9aUNYU11wibT412hTXXCCdDSVEuRU5YVFBBOkNT</t>
  </si>
  <si>
    <t>LklRX0NBU0hfQUNRVUlSRV9DRi5GWTIwMDcBAAAAltkBAAIAAAAFLTMyNzUBCAAAAAUAAAABMQEAAAAKMTM0MjYxNjM4MwMAAAACNTACAAAABDIwNTcEAAAAATAHAAAACDkvOS8yMDE5CAAAAAoxMi8zMS8yMDA3CQAAAAEwZGXSNYU11wjlPox2hTXXCB9DSVEuRU5YVFBBOkNTLklRX1BFTlNJT04uRlkyMDE2AQAAAJbZAQACAAAABTEwNzM4AQgAAAAFAAAAATEBAAAACjE4NzkxMTE4OTQDAAAAAjUwAgAAAAQxMjEzBAAAAAEwBwAAAAg5LzkvMjAxOQgAAAAKMTIvMzEvMjAxNgkAAAABMKb0hzSFNdcIaHGydoU11wgZQ0lRLlRTRTo4NzUwLklRX1JFLkZZMjAxMQEAAADwdQ0AAgAAAAYxNDkwMDcBCAAAAAUAAAABMQEAAAAKMTQ5MjgyNjMyNQMAAAACNzkCAAAABDEyMjIEAAAAATAHAAAACDkvOS8yMDE5CAAAAAkzLzMxLzIwMTEJAAAAATAn/Qg4hTXXCAg3JXaFNdcIJkNJUS5FTlhUUEE6Q1MuSVFfRElMVVRfRVBTX0VYQ0wuRlkyMDE1AQAAAJbZAQACAAAABDIuMTUBCAAAAAUAAAABMQEAAAAKMTgzMzMzNTAzMgMAAAACNTACAAAAAzE0MgQAAAABMAcAAAAIOS85LzIwMTkIAAAACjEyLzMxLzIwMTUJAAAAATCszYc0hTXXCJIdpnaFNdcIF0NJUS5CSVQ6Ry5JUV9FQlQuRlkyMDA5AQAAAJAJCwACAAAABjIxNjguNAEIAAAABQAAAAExAQAAAAoxNDQxNjIwMzgzAwAAAAI1MAIAAAADMTM5BAAAAAEwBwAAAAg5</t>
  </si>
  <si>
    <t>LzkvMjAxOQgAAAAKMTIvMzEvMjAwOQkAAAABMGjFSzKFNdcIQx8kd4U11wgsQ0lRLkVOWFRQQTpDUy5JUV9NSU5PUklUWV9JTlRFUkVTVF9DRi5GWTIwMTgBAAAAltkBAAMAAAAAALcaiDSFNdcIUS6ndoU11wgmQ0lRLk5ZU0U6UFJVLklRX0NBU0hfQ09OVkVSU0lPTi5GWTIwMTUBAAAA+NcPAAMAAAAAAFMhEC+FNdcIfEeUd4U11wgsQ0lRLkVOWFRQQTpDUy5JUV9NSU5PUklUWV9JTlRFUkVTVF9JUy5GWTIwMTYBAAAAltkBAAIAAAAELTM2NAEIAAAABQAAAAExAQAAAAoxODc5MTExODk0AwAAAAI1MAIAAAACODMEAAAAATAHAAAACDkvOS8yMDE5CAAAAAoxMi8zMS8yMDE2CQAAAAEwpvSHNIU11wgg0Lp2hTXXCClDSVEuVFNFOjg3OTUuSVFfREFZU19JTlZFTlRPUllfT1VULkZZMjAxMQEAAADLsDYBAwAAAAAA9vpCMIU11wiAQWx3hTXXCCdDSVEuRU5YVFBBOkNTLklRX0lOVkVTVF9MT0FOU19DRi5GWTIwMTQBAAAAltkBAAIAAAAFLTE0NTkBCAAAAAUAAAABMQEAAAAKMTc4NDI1MDk5NQMAAAACNTACAAAABDIwMzIEAAAAATAHAAAACDkvOS8yMDE5CAAAAAoxMi8zMS8yMDE0CQAAAAEwrM2HNIU11wgnmJ12hTXXCChDSVEuTllTRTpQUlUuSVFfVE9UQUxfREVCVC5GWTIwMTAuLi4uSlBZAQAAAPjXDwACAAAACjI3NTUwMjAuMDYBCAAAAAUAAAABMQEAAAAKMTU4ODk5ODI2OAMAAAACNzkCAAAABDQxNzME</t>
  </si>
  <si>
    <t>AAAAATAHAAAACDkvOS8yMDE5CAAAAAoxMi8zMS8yMDEwCQAAAAEwKUkJL4U11wgQ2K13hTXXCCdDSVEuVFNFOjg3NTAuSVFfQ0hBTkdFX0lOVkVOVE9SWS5GWTIwMTkBAAAA8HUNAAMAAAAAALsd6DeFNdcIU80ndoU11wggQ0lRLkJJVDpHLklRX0JBU0lDX1dFSUdIVC5GWTIwMTIBAAAAkAkLAAIAAAALMTU0MC43OTA5NjEARzpMMoU11witCAl3hTXXCCZDSVEuTllTRTpQUlUuSVFfU0FMRVNfTUFSS0VUSU5HLkZZMjAxMgEAAAD41w8AAwAAAAAA6ExQM4U11wjR9gB3hTXXCCVDSVEuVFNFOjcxODEuSVFfT1RIRVJfQ0xfU1VQUEwuRlkyMDExAQAAAAPoXAIDAAAAAADrqLo1hTXXCC1OcXaFNdcIJUNJUS5TV1g6WlVSTi5JUV9PVEhFUl9DTF9TVVBQTC5GWTIwMDgBAAAAmZYOAAMAAAAAAPZqaTOFNdcITinMdoU11wgbQ0lRLk5ZU0U6UFJVLklRX0NPR1MuRlkyMDE1AQAAAPjXDwACAAAABTM4NDM4AQgAAAAFAAAAATEBAAAACjE4NzQ4MjgzNTYDAAAAAzE2MAIAAAACMzQEAAAAATAHAAAACDkvOS8yMDE5CAAAAAoxMi8zMS8yMDE1CQAAAAEwCcpJMoU11whrSwZ3hTXXCCRDSVEuQklUOkcuSVFfQ0hBTkdFX0lOVkVOVE9SWS5GWTIwMTcBAAAAkAkLAAMAAAAAAHe2MjKFNdcIl6oqd4U11wgkQ0lRLlRTRTo4NzUwLklRX0NPTU1PTl9ESVZfQ0YuRlkyMDA4AQAAAPB1DQACAAAABS0yNjc4AQgAAAAFAAAAATEB</t>
  </si>
  <si>
    <t>AAAACjEyMjk4NzkwMjUDAAAAAjc5AgAAAAQyMDc0BAAAAAEwBwAAAAg5LzkvMjAxOQgAAAAJMy8zMS8yMDA4CQAAAAEwOK8IOIU11wgWMQR2hTXXCCVDSVEuU1dYOlpVUk4uSVFfTFRfREVCVF9JU1NVRUQuRlkyMDA3AQAAAJmWDgACAAAABDE4OTgBCAAAAAUAAAABMQEAAAAJODAzMzU4NjQ2AwAAAAMxNjACAAAABDIwMzQEAAAAATAHAAAACDkvOS8yMDE5CAAAAAoxMi8zMS8yMDA3CQAAAAEwPBlsNIU11whzNMh2hTXXCCtDSVEuVFNFOjg2MzAuSVFfTklfQVZBSUxfRVhDTF9NQVJHSU4uRlkyMDExAQAAAP1ozQYCAAAABy0wLjUxMzUBCAAAAAUAAAABMQEAAAAKMTQ2NDYwOTQ5MwMAAAACNzkCAAAABDQxODIEAAAAATAHAAAACDkvOS8yMDE5CAAAAAkzLzMxLzIwMTEJAAAAATD7nTYxhTXXCIcfOXeFNdcIKENJUS5UU0U6ODc1MC5JUV9UT1RBTF9ERUJUX0VRVUlUWS5GWTIwMTUBAAAA8HUNAAIAAAAGMjQuNTM5AQgAAAAFAAAAATEBAAAACjE3NDY5MTMwNDQDAAAAAjc5AgAAAAQ0MDM0BAAAAAEwBwAAAAg5LzkvMjAxOQgAAAAJMy8zMS8yMDE1CQAAAAEw9tNCMIU11wgS+WJ3hTXXCCVDSVEuU1dYOlpVUk4uSVFfT1RIRVJfQ0xfU1VQUEwuRlkyMDE2AQAAAJmWDgACAAAABDMyNzMBCAAAAAUAAAABMQEAAAAKMTg3MzUyNTkxNwMAAAADMTYwAgAAAAQxMDU3BAAAAAEwBwAAAAg5LzkvMjAxOQgAAAAKMTIv</t>
  </si>
  <si>
    <t>MzEvMjAxNgkAAAABMAGSaTOFNdcIUK/pdoU11wgnQ0lRLlNXWDpaVVJOLklRX0NIQU5HRV9JTlZFTlRPUlkuRlkyMDExAQAAAJmWDgADAAAAAAD7uGkzhTXXCA6TyXaFNdcIJkNJUS5FTlhUUEE6Q1MuSVFfT1RIRVJfT1BFUl9BQ1QuRlkyMDEyAQAAAJbZAQACAAAABTIxMDU5AQgAAAAFAAAAATEBAAAACjE2NjUzNjgzMTcDAAAAAjUwAgAAAAQyMDQ3BAAAAAEwBwAAAAg5LzkvMjAxOQgAAAAKMTIvMzEvMjAxMgkAAAABMFr9lDWFNdcIOeuNdoU11wgiQ0lRLkVOWFRQQTpDUy5JUV9TR0FfTUFSR0lOLkZZMjAwNwEAAACW2QEAAgAAAAY4Ljc3NzUBCAAAAAUAAAABMQEAAAAKMTM0MjYxNjM4MwMAAAACNTACAAAABDQzNzUEAAAAATAHAAAACDkvOS8yMDE5CAAAAAoxMi8zMS8yMDA3CQAAAAEwkv9AMIU11wia3YF3hTXXCBlDSVEuVFNFOjg3OTUuSVFfQVAuRlkyMDEzAQAAAMuwNgECAAAABjE4ODExOAEIAAAABQAAAAExAQAAAAoxNjI1ODM2ODgyAwAAAAI3OQIAAAAEMTAxOAQAAAABMAcAAAAIOS85LzIwMTkIAAAACTMvMzEvMjAxMwkAAAABMFz73jeFNdcIj1NhdoU11wgsQ0lRLlRTRTo4Nzk1LklRX0lNUFVUX09QRVJfTEVBU0VfREVQUi5GWTIwMTMBAAAAy7A2AQMAAAAAAFz73jeFNdcIxhUxdoU11wgnQ0lRLlRTRTo4NzI5LklRX0VCSVREQV9DQVBFWF9JTlQuRlkyMDA4AQAAAIbGVQECAAAABjI3OTMu</t>
  </si>
  <si>
    <t>NgEIAAAABQAAAAExAQAAAAoxMDYxMTk2MTUzAwAAAAI3OQIAAAAENDE5MQQAAAABMAcAAAAIOS85LzIwMTkIAAAACTMvMzEvMjAwOAkAAAABMOAhQzCFNdcIeY9zd4U11wgfQ0lRLk5ZU0U6UFJVLklRX05FVF9ERUJULkZZMjAxNwEAAAD41w8AAgAAAAUxODMzNAEIAAAABQAAAAExAQAAAAoxOTQ1Mjc2ODQxAwAAAAMxNjACAAAABDQzNjQEAAAAATAHAAAACDkvOS8yMDE5CAAAAAoxMi8zMS8yMDE3CQAAAAEw2BhKMoU11wiY8h53hTXXCCFDSVEuVFNFOjg3MjkuSVFfRUFSTklOR19DTy5GWTIwMTUBAAAAhsZVAQIAAAAFNTQ0NDIBCAAAAAUAAAABMQEAAAAKMTc0NjkxMzA3MAMAAAACNzkCAAAAATcEAAAAATAHAAAACDkvOS8yMDE5CAAAAAkzLzMxLzIwMTUJAAAAATB4PJc2hTXXCDgyZnaFNdcIIkNJUS5UU0U6NzE4MS5JUV9MRVZFUkVEX0ZDRi5GWTIwMTEBAAAAA+hcAgMAAAAAAJ/PujWFNdcIZD1pdoU11wgkQ0lRLlRTRTo4NzUwLklRX09USEVSX0xJQUJfTFQuRlkyMDE3AQAAAPB1DQACAAAACDQ0NzA2ODIzAQgAAAAFAAAAATEBAAAACjE4NjExNzU1OTQDAAAAAjc5AgAAAAQxMDYyBAAAAAEwBwAAAAg5LzkvMjAxOQgAAAAJMy8zMS8yMDE3CQAAAAEwwPbnN4U11wgcej52hTXXCCBDSVEuVFNFOjcxODEuSVFfT1RIRVJfUkVWLkZZMjAxMwEAAAAD6FwCAgAAAAUzODQ2NwEIAAAABQAAAAExAQAAAAox</t>
  </si>
  <si>
    <t>NzUyNzY5MTU0AwAAAAI3OQIAAAADMzU3BAAAAAEwBwAAAAg5LzkvMjAxOQgAAAAJMy8zMS8yMDEzCQAAAAEw0/a6NYU11whNi2l2hTXXCCFDSVEuTllTRTpQUlUuSVFfU0dBX01BUkdJTi5GWTIwMTgBAAAA+NcPAAIAAAAHMTYuNjYyNAEIAAAABQAAAAExAQAAAAoxOTQ1Mjc2ODE4AwAAAAMxNjACAAAABDQzNzUEAAAAATAHAAAACDkvOS8yMDE5CAAAAAoxMi8zMS8yMDE4CQAAAAEwREgQL4U11wjElZR3hTXXCBlDSVEuU1dYOlpVUk4uSVFfR1cuRlkyMDEyAQAAAJmWDgACAAAABDIxMDcBCAAAAAUAAAABMQEAAAAKMTY1ODQyNzk2MgMAAAADMTYwAgAAAAQxMTcxBAAAAAEwBwAAAAg5LzkvMjAxOQgAAAAKMTIvMzEvMjAxMgkAAAABMPu4aTOFNdcI77/cdoU11wggQ0lRLlRTRTo4NzI1LklRX0RJVl9TSEFSRS5GWTIwMTMBAAAAF1gNAAIAAAACNTQBCAAAAAUAAAABMQEAAAAKMTY1MDExMDUyOQMAAAACNzkCAAAABDMwNTgEAAAAATAHAAAACDkvOS8yMDE5CAAAAAkzLzMxLzIwMTMJAAAAATB5fDI5hTXXCJWrCXaFNdcIIUNJUS5CSVQ6Ry5JUV9FQklUREEuRlkyMDE1Li4uLkpQWQEAAACQCQsAAgAAAA01MjU1NzcuMTkyNTA3AQgAAAAFAAAAATEBAAAACjE4MzIxOTA2MDYDAAAAAjc5AgAAAAQ0MDUxBAAAAAEwBwAAAAg5LzkvMjAxOQgAAAAKMTIvMzEvMjAxNQkAAAABMBz7CC+FNdcIbIqmd4U11wglQ0lR</t>
  </si>
  <si>
    <t>LlRTRTo4NzY2LklRX1JFVFVSTl9DQVBJVEFMLkZZMjAxMgEAAADx7QQAAgAAAAYzLjQzNjIBCAAAAAUAAAABMQEAAAAKMTU1NzUxOTEzNwMAAAACNzkCAAAABDQzNjMEAAAAATAHAAAACDkvOS8yMDE5CAAAAAkzLzMxLzIwMTIJAAAAATBUoP8whTXXCN/nRXeFNdcIIkNJUS5UU0U6ODcyNS5JUV9FQklUX01BUkdJTi5GWTIwMDgBAAAAF1gNAAIAAAAGNC4yOTU4AQgAAAAFAAAAATEBAAAACjEwNjI3NDE5MDYDAAAAAjc5AgAAAAQ0MDUzBAAAAAEwBwAAAAg5LzkvMjAxOQgAAAAJMy8zMS8yMDA4CQAAAAEwPcf/MIU11wgwmkx3hTXXCCNDSVEuREI6QUxWLklRX0xUX0RFQlRfSVNTVUVELkZZMjAwOAEAAAAXIwkAAgAAAAU0MDY3MgEIAAAABQAAAAExAQAAAAoxNjgzMjA0OTY3AwAAAAI1MAIAAAAEMjAzNAQAAAABMAcAAAAIOS85LzIwMTkIAAAACDEvMS8yMDA5CQAAAAEwoISFNIU11wiyErh2hTXXCBxDSVEuREI6QUxWLklRX0xUX0RFQlQuRlkyMDEwAQAAABcjCQACAAAABTIxNzE0AQgAAAAFAAAAATEBAAAACjE2ODMyMDQ4NDgDAAAAAjUwAgAAAAQxMDQ5BAAAAAEwBwAAAAg5LzkvMjAxOQgAAAAKMTIvMzEvMjAxMAkAAAABMGCrhTSFNdcIVlDFdoU11wgoQ0lRLlNXWDpaVVJOLklRX0RFRl9UQVhfQVNTRVRTX0xULkZZMjAxMgEAAACZlg4AAgAAAAQxODUzAQgAAAAFAAAAATEBAAAACjE2NTg0Mjc5NjID</t>
  </si>
  <si>
    <t>AAAAAzE2MAIAAAAEMTAyNgQAAAABMAcAAAAIOS85LzIwMTkIAAAACjEyLzMxLzIwMTIJAAAAATD7uGkzhTXXCAe6yXaFNdcIKENJUS5UU0U6ODcyOS5JUV9ERUZfVEFYX0FTU0VUU19MVC5GWTIwMTIBAAAAhsZVAQIAAAAFMzQxNzEBCAAAAAUAAAABMQEAAAAKMTU1NzUxOTMzMwMAAAACNzkCAAAABDEwMjYEAAAAATAHAAAACDkvOS8yMDE5CAAAAAkzLzMxLzIwMTIJAAAAATC9edE2hTXXCP2rLHaFNdcIK0NJUS5TV1g6WlVSTi5JUV9NSU5PUklUWV9JTlRFUkVTVF9JUy5GWTIwMTIBAAAAmZYOAAIAAAADLTg5AQgAAAAFAAAAATEBAAAACjE2NTg0Mjc5NjIDAAAAAzE2MAIAAAACODMEAAAAATAHAAAACDkvOS8yMDE5CAAAAAoxMi8zMS8yMDEyCQAAAAEw+7hpM4U11wjvv9x2hTXXCBtDSVEuVFNFOjg3OTUuSVFfR1BQRS5GWTIwMTMBAAAAy7A2AQMAAAAAAFz73jeFNdcIxhUxdoU11wggQ0lRLkRCOkFMVi5JUV9MRVZFUkVEX0ZDRi5GWTIwMTcBAAAAFyMJAAIAAAAHODQ5NC43NQEIAAAABQAAAAExAQAAAAoxOTQ4Nzg1OTQ4AwAAAAI1MAIAAAAENDQyMgQAAAABMAcAAAAIOS85LzIwMTkIAAAACjEyLzMxLzIwMTcJAAAAATBCy2s0hTXXCJUC03aFNdcIJkNJUS5UU0U6ODc1MC5JUV9ORVRfREVCVF9FQklUREEuRlkyMDA5AQAAAPB1DQADAAAAAk5NAQgAAAAFAAAAATEBAAAACjEzODQ4MzI5MDgDAAAAAjc5</t>
  </si>
  <si>
    <t>AgAAAAQ0MTkzBAAAAAEwBwAAAAg5LzkvMjAxOQgAAAAJMy8zMS8yMDA5CQAAAAEwKBUAMYU11wg56Gh3hTXXCCdDSVEuVFNFOjcxODEuSVFfVE9UQUxfUkVWLkZZMjAxNS4uLi5KUFkBAAAAA+hcAgIAAAAHNzQxNTcwMgEIAAAABQAAAAExAQAAAAoxNzU2OTAyNjI3AwAAAAI3OQIAAAACMjgEAAAAATAHAAAACDkvOS8yMDE5CAAAAAkzLzMxLzIwMTUJAAAAATAvlhAvhTXXCO1BpHeFNdcIJUNJUS5UU0U6NzE4MS5JUV9PVEhFUl9DQV9TVVBQTC5GWTIwMTcBAAAAA+hcAgIAAAAEMjI5MwEIAAAABQAAAAExAQAAAAoxODQ5NDc2MTk4AwAAAAI3OQIAAAAEMTA1NQQAAAABMAcAAAAIOS85LzIwMTkIAAAACTMvMzEvMjAxNwkAAAABMIXw0TWFNdcIHSOPdoU11wgdQ0lRLkJJVDpHLklRX0JVSUxESU5HUy5GWTIwMTYBAAAAkAkLAAMAAAAAAIGPMjKFNdcIxksid4U11wgkQ0lRLkVOWFRQQTpDUy5JUV9JTlRFUkVTVF9FWFAuRlkyMDE0AQAAAJbZAQACAAAABC01MDkBCAAAAAUAAAABMQEAAAAKMTc4NDI1MDk5NQMAAAACNTACAAAAAjgyBAAAAAEwBwAAAAg5LzkvMjAxOQgAAAAKMTIvMzEvMjAxNAkAAAABMM+lhzSFNdcIStuhdoU11wgpQ0lRLlRTRTo4NzI5LklRX0FTU0VUX1dSSVRFRE9XTl9DRi5GWTIwMTYBAAAAhsZVAQMAAAAAAGJNmDaFNdcIEM5mdoU11wgeQ0lRLlRTRTo3MTgxLklRX0lOQ19UQVguRlky</t>
  </si>
  <si>
    <t>MDE4AQAAAAPoXAICAAAABTQyNjM1AQgAAAAFAAAAATEBAAAACjE5ODI4NzQ5NDMDAAAAAjc5AgAAAAI3NQQAAAABMAcAAAAIOS85LzIwMTkIAAAACTMvMzEvMjAxOAkAAAABMHoX0jWFNdcIxLKTdoU11wgmQ0lRLlNXWDpaVVJOLklRX0xUX0RFQlRfQ0FQSVRBTC5GWTIwMDgBAAAAmZYOAAIAAAAHMjMuNzI2OQEIAAAABQAAAAExAQAAAAoxMzI1ODQ3MzA3AwAAAAMxNjACAAAABDQxODcEAAAAATAHAAAACDkvOS8yMDE5CAAAAAoxMi8zMS8yMDA4CQAAAAEwlhmjL4U11wi36JJ3hTXXCB5DSVEuREI6QUxWLklRX1NHQV9TVVBQTC5GWTIwMTIBAAAAFyMJAAIAAAAEOTMyMAEIAAAABQAAAAExAQAAAAoxNjgzMTUzNTQ3AwAAAAI1MAIAAAADMTAyBAAAAAEwBwAAAAg5LzkvMjAxOQgAAAAKMTIvMzEvMjAxMgkAAAABMFHShTSFNdcI3OvFdoU11wgmQ0lRLlRTRTo4NzI1LklRX0xPQU5TX1JFQ0VJVl9MVC5GWTIwMTIBAAAAF1gNAAIAAAAGOTQ1MTQ5AQgAAAAFAAAAATEBAAAACjE2NTAxMTAyMDUDAAAAAjc5AgAAAAQxMDUwBAAAAAEwBwAAAAg5LzkvMjAxOQgAAAAJMy8zMS8yMDEyCQAAAAEwb1YyOYU11whR4xF2hTXXCClDSVEuVFNFOjcxODEuSVFfREFZU19JTlZFTlRPUllfT1VULkZZMjAwOQEAAAAD6FwCAwAAAAAAmthAMIU11wgMeXR3hTXXCCZDSVEuVFNFOjg3OTUuSVFfSU5WRU5UT1JZX1RVUk5TLkZZ</t>
  </si>
  <si>
    <t>MjAxOQEAAADLsDYBAwAAAAAA4CFDMIU11wjXYnV3hTXXCB9DSVEuVFNFOjcxODEuSVFfRUJUX0VYQ0wuRlkyMDE1AQAAAAPoXAICAAAABjI5NjkwOQEIAAAABQAAAAExAQAAAAoxNzU2OTAyNjI3AwAAAAI3OQIAAAABNAQAAAABMAcAAAAIOS85LzIwMTkIAAAACTMvMzEvMjAxNQkAAAABMKKi0TWFNdcI415ydoU11wgeQ0lRLlRTRTo4NzI1LklRX0xUX0RFQlQuRlkyMDEzAQAAABdYDQACAAAABjM0MTIyMQEIAAAABQAAAAExAQAAAAoxNjUwMTEwNTI5AwAAAAI3OQIAAAAEMTA0OQQAAAABMAcAAAAIOS85LzIwMTkIAAAACTMvMzEvMjAxMwkAAAABMHl8MjmFNdcIPjESdoU11wgpQ0lRLkVOWFRQQTpDUy5JUV9QUk9WX0JBRF9ERUJUU19DRi5GWTIwMTYBAAAAltkBAAMAAAAAAKb0hzSFNdcIa4eqdoU11wgfQ0lRLlNXWDpaVVJOLklRX1RPVEFMX0NMLkZZMjAxMQEAAACZlg4AAgAAAAUzNDAwMwEIAAAABQAAAAExAQAAAAoxNTg3OTQxNjc1AwAAAAMxNjACAAAABDEwMDkEAAAAATAHAAAACDkvOS8yMDE5CAAAAAoxMi8zMS8yMDExCQAAAAEw+7hpM4U11wj1o9h2hTXXCCpDSVEuVFNFOjg3OTUuSVFfVE9UQUxfQ09NTU9OX0VRVUlUWS5GWTIwMTEBAAAAy7A2AQIAAAAGNjIwMDQxAQgAAAAFAAAAATEBAAAACjE0NjQ2MDk0NTQDAAAAAjc5AgAAAAQxMDA2BAAAAAEwBwAAAAg5LzkvMjAxOQgAAAAJMy8zMS8y</t>
  </si>
  <si>
    <t>MDExCQAAAAEwb63eN4U11whHBSl2hTXXCChDSVEuVFNFOjg3NjYuSVFfVE9UQUxfREVCVF9FQklUREEuRlkyMDE2AQAAAPHtBAACAAAACDIuNjIwOTA1AQgAAAAFAAAAATEBAAAACjE3OTk3ODgzMzADAAAAAjc5AgAAAAQ0MTkyBAAAAAEwBwAAAAg5LzkvMjAxOQgAAAAJMy8zMS8yMDE2CQAAAAEwPcf/MIU11wg58093hTXXCB9DSVEuQklUOkcuSVFfQVNTRVRfVFVSTlMuRlkyMDEyAQAAAJAJCwACAAAACDAuMTg1MzQ5AQgAAAAFAAAAATEBAAAACjE2NjM1NjY1NjQDAAAAAjUwAgAAAAQ0MTc3BAAAAAEwBwAAAAg5LzkvMjAxOQgAAAAKMTIvMzEvMjAxMgkAAAABMDpvEC+FNdcII/Scd4U11wgZQ0lRLkRCOkFMVi5JUV9OUFBFLkZZMjAwOQEAAAAXIwkAAgAAAAQ1ODM4AQgAAAAFAAAAATEBAAAACjE2ODMxNTM1MjIDAAAAAjUwAgAAAAQxMDA0BAAAAAEwBwAAAAg5LzkvMjAxOQgAAAAKMTIvMzEvMjAwOQkAAAABMGCrhTSFNdcIlXu8doU11wgoQ0lRLlRTRTo3MTgxLklRX1BST1ZfQkFEX0RFQlRTX0NGLkZZMjAxNAEAAAAD6FwCAwAAAAAAxUS7NYU11wh9z4J2hTXXCCBDSVEuVFNFOjg3OTUuSVFfUkRfRVhQX0ZOLkZZMjAxMQEAAADLsDYBAwAAAAAAb63eN4U11wgEWVh2hTXXCCRDSVEuVFNFOjg2MzAuSVFfRUJJVERBLkZZMjAxMy4uLi5KUFkBAAAA/WjNBgIAAAAGMTM2NTgyAQgAAAAFAAAAATEBAAAA</t>
  </si>
  <si>
    <t>CjE2MzczMjQ2MzMDAAAAAjc5AgAAAAQ0MDUxBAAAAAEwBwAAAAg5LzkvMjAxOQgAAAAJMy8zMS8yMDEzCQAAAAEwL5YQL4U11wjWmqB3hTXXCCpDSVEuU1dYOlpVUk4uSVFfQ1VSUkVOVF9QT1JUX0xFQVNFUy5GWTIwMDcBAAAAmZYOAAMAAAAAAOzxazSFNdcId9vLdoU11wgiQ0lRLkJJVDpHLklRX0RBWVNfU0FMRVNfT1VULkZZMjAxNQEAAACQCQsAAgAAAAgzMi40NTc5OQEIAAAABQAAAAExAQAAAAoxODMyMTkwNjA2AwAAAAI1MAIAAAAENDA0MgQAAAABMAcAAAAIOS85LzIwMTkIAAAACjEyLzMxLzIwMTUJAAAAATA6bxAvhTXXCGfjqXeFNdcII0NJUS5FTlhUUEE6Q1MuSVFfR0FJTl9JTlZFU1QuRlkyMDEwAQAAAJbZAQADAAAAAAByr5Q1hTXXCJnPiXaFNdcIH0NJUS5UU0U6ODcyOS5JUV9FQlRfRVhDTC5GWTIwMTIBAAAAhsZVAQIAAAAFNzc5NjUBCAAAAAUAAAABMQEAAAAKMTU1NzUxOTMzMwMAAAACNzkCAAAAATQEAAAAATAHAAAACDkvOS8yMDE5CAAAAAkzLzMxLzIwMTIJAAAAATC9edE2hTXXCNKVNHaFNdcIKENJUS5UU0U6ODcyNS5JUV9UT1RBTF9ERUJUX0lTU1VFRC5GWTIwMTQBAAAAF1gNAAIAAAAFNTAwMDABCAAAAAUAAAABMQEAAAAKMTY5MDMwOTg3MgMAAAACNzkCAAAABDIxNjEEAAAAATAHAAAACDkvOS8yMDE5CAAAAAkzLzMxLzIwMTQJAAAAATBNDRQ5hTXXCBPNEnaFNdcIH0NJUS5U</t>
  </si>
  <si>
    <t>U0U6ODcyNS5JUV9EQV9TVVBQTC5GWTIwMTYBAAAAF1gNAAMAAAAAAC80FDmFNdcISbwKdoU11wghQ0lRLkRCOkFMVi5JUV9ESUxVVF9XRUlHSFQuRlkyMDA4AQAAABcjCQACAAAACjQ1Ni4wMzM1NDEAoISFNIU11wiKtMR2hTXXCCdDSVEuVFNFOjg2MzAuSVFfRUJJVERBX0NBUEVYX0lOVC5GWTIwMTcBAAAA/WjNBgIAAAAJMzEuNzQ4ODg2AQgAAAAFAAAAATEBAAAACjE4NDk0NzYzMjUDAAAAAjc5AgAAAAQ0MTkxBAAAAAEwBwAAAAg5LzkvMjAxOQgAAAAJMy8zMS8yMDE3CQAAAAEwOXn/MIU11wh5iUt3hTXXCCdDSVEuRU5YVFBBOkNTLklRX0ZJTElOR19DVVJSRU5DWS5GWTIwMTUBAAAAltkBAAMAAAADRVVSAKzNhzSFNdcIRKm6doU11wgeQ0lRLkRCOkFMVi5JUV9PVEhFUl9SRVYuRlkyMDA3AQAAABcjCQACAAAABTExODczAQgAAAAFAAAAATEBAAAACjE2ODMyNjU5ODcDAAAAAjUwAgAAAAMzNTcEAAAAATAHAAAACDkvOS8yMDE5CAAAAAgxLzEvMjAwOAkAAAABMLcaiDSFNdcILVuzdoU11wgiQ0lRLlRTRTo4NzUwLklRX0dBSU5fQVNTRVRTLkZZMjAxOAEAAADwdQ0AAgAAAAQtNzk1AQgAAAAFAAAAATEBAAAACjE4OTU2NTYyNzcDAAAAAjc5AgAAAAI1NgQAAAABMAcAAAAIOS85LzIwMTkIAAAACTMvMzEvMjAxOAkAAAABMMD25zeFNdcItE1HdoU11wghQ0lRLlRTRTo4NzI1LklRX0NBU0hfRklOQU4u</t>
  </si>
  <si>
    <t>RlkyMDE5AQAAABdYDQACAAAABi0zMzMzNwEIAAAABQAAAAExAQAAAAoxOTcwNjk0MDA4AwAAAAI3OQIAAAAEMjAwNAQAAAABMAcAAAAIOS85LzIwMTkIAAAACTMvMzEvMjAxOQkAAAABMNaoFDmFNdcIfjwcdoU11wgkQ0lRLkRCOkFMVi5JUV9ORVRfREVCVF9JU1NVRUQuRlkyMDA3AQAAABcjCQACAAAABS00NTMzAQgAAAAFAAAAATEBAAAACjE2ODMyNjU5ODcDAAAAAjUwAgAAAAQyMDAzBAAAAAEwBwAAAAg5LzkvMjAxOQgAAAAIMS8xLzIwMDgJAAAAATCWQog0hTXXCJ9KwHaFNdcIJkNJUS5UU0U6ODc1MC5JUV9TQUxFU19NQVJLRVRJTkcuRlkyMDExAQAAAPB1DQADAAAAAAAn/Qg4hTXXCKkEDXaFNdcIHkNJUS5UU0U6ODc5NS5JUV9MVF9ERUJULkZZMjAxMAEAAADLsDYBAgAAAAU3MDM0OQEIAAAABQAAAAExAQAAAAoxMzgyNDE3ODc5AwAAAAI3OQIAAAAEMTA0OQQAAAABMAcAAAAIOS85LzIwMTkIAAAACTMvMzEvMjAxMAkAAAABMHuG3jeFNdcI2UJgdoU11wgjQ0lRLkJJVDpHLklRX0VGRkVDVF9UQVhfUkFURS5GWTIwMTgBAAAAkAkLAAIAAAAHMzIuNjI4MgEIAAAABQAAAAExAQAAAAoxOTQ5NTc2NjUwAwAAAAI1MAIAAAAENDM3NgQAAAABMAcAAAAIOS85LzIwMTkIAAAACjEyLzMxLzIwMTgJAAAAATB3tjIyhTXXCEU7NneFNdcIHUNJUS5OWVNFOlBSVS5JUV9HQV9FWFAuRlkyMDEyAQAAAPjXDwAC</t>
  </si>
  <si>
    <t>AAAABTExMDA3AQgAAAAFAAAAATEBAAAACjE3MjAzNjgxMDEDAAAAAzE2MAIAAAAFMjE1NjIEAAAAATAHAAAACDkvOS8yMDE5CAAAAAoxMi8zMS8yMDEyCQAAAAEw6ExQM4U11whDo/R2hTXXCCVDSVEuVFNFOjg3NjYuSVFfUkVUVVJOX0NBUElUQUwuRlkyMDE0AQAAAPHtBAACAAAABjQuMjY5NAEIAAAABQAAAAExAQAAAAoxNzE0ODAyMTMxAwAAAAI3OQIAAAAENDM2MwQAAAABMAcAAAAIOS85LzIwMTkIAAAACTMvMzEvMjAxNAkAAAABMFSg/zCFNdcIKehTd4U11wgwQ0lRLlNXWDpaVVJOLklRX1RPVEFMX09VVFNUQU5ESU5HX0JTX0RBVEUuRlkyMDE2AQAAAJmWDgACAAAACjE0OS40MDM4ODMBBAAAAAUAAAABNQEAAAAKMTg3MzUyNTkxNwIAAAAFMjQxNTIGAAAAATABkmkzhTXXCP++8XaFNdcIJ0NJUS5FTlhUUEE6Q1MuSVFfU0FMRVNfTUFSS0VUSU5HLkZZMjAxMgEAAACW2QEAAwAAAAAAj9aUNYU11wh9xI12hTXXCCNDSVEuVFNFOjg3MjUuSVFfT1RIRVJfRVFVSVRZLkZZMjAxMgEAAAAXWA0AAgAAAAY0MzE0NTABCAAAAAUAAAABMQEAAAAKMTY1MDExMDIwNQMAAAACNzkCAAAABDEwMjgEAAAAATAHAAAACDkvOS8yMDE5CAAAAAkzLzMxLzIwMTIJAAAAATBvVjI5hTXXCP22IXaFNdcIIENJUS5UU0U6ODcyNS5JUV9DSEFOR0VfQVAuRlkyMDE2AQAAABdYDQADAAAAAAAvNBQ5hTXXCGv5AnaFNdcIIkNJ</t>
  </si>
  <si>
    <t>US5EQjpBTFYuSVFfRUJJVERBLkZZMjAwOS4uLi5KUFkBAAAAFyMJAAIAAAAOMTAxMzM2Mi40NjQ4MDEBCAAAAAUAAAABMQEAAAAKMTY4MzE1MzUyMgMAAAACNzkCAAAABDQwNTEEAAAAATAHAAAACDkvOS8yMDE5CAAAAAoxMi8zMS8yMDA5CQAAAAEwHPsIL4U11wjr6Kd3hTXXCBpDSVEuQklUOkcuSVFfR0FfRVhQLkZZMjAxNgEAAACQCQsAAgAAAAQyNTQ2AQgAAAAFAAAAATEBAAAACjE4Nzg2MDkyNzYDAAAAAjUwAgAAAAUyMTU2MgQAAAABMAcAAAAIOS85LzIwMTkIAAAACjEyLzMxLzIwMTYJAAAAATCBjzIyhTXXCKmfNXeFNdcIJUNJUS5FTlhUUEE6Q1MuSVFfRVFVSVRZX01FVEhPRC5GWTIwMTMBAAAAltkBAAIAAAAEMTQyOAEIAAAABQAAAAExAQAAAAoxNzI1MzkwNjUwAwAAAAI1MAIAAAAEMzA2MwQAAAABMAcAAAAIOS85LzIwMTkIAAAACjEyLzMxLzIwMTMJAAAAATBa/ZQ1hTXXCL2opXaFNdcIJUNJUS5UU0U6ODcyOS5JUV9ORVRfUkVOVEFMX0VYUC5GWTIwMTUBAAAAhsZVAQMAAAAAAHg8lzaFNdcIxJtVdoU11wgrQ0lRLlRTRTo4NzUwLklRX05JX0FWQUlMX0VYQ0xfTUFSR0lOLkZZMjAxOQEAAADwdQ0AAgAAAAYzLjE0OTMBCAAAAAUAAAABMQEAAAAKMTk3MDY5NDAxMwMAAAACNzkCAAAABDQxODIEAAAAATAHAAAACDkvOS8yMDE5CAAAAAkzLzMxLzIwMTkJAAAAATD200IwhTXXCGTza3eFNdcI</t>
  </si>
  <si>
    <t>KENJUS5TV1g6WlVSTi5JUV9HV19JTlRBTl9BTU9SVF9DRi5GWTIwMDcBAAAAmZYOAAIAAAADMjU2AQgAAAAFAAAAATEBAAAACTgwMzM1ODY0NgMAAAADMTYwAgAAAAQyMTgyBAAAAAEwBwAAAAg5LzkvMjAxOQgAAAAKMTIvMzEvMjAwNwkAAAABMOzxazSFNdcIczTIdoU11wgmQ0lRLlRTRTo4NzI1LklRX0ZJTElOR19DVVJSRU5DWS5GWTIwMTEBAAAAF1gNAAMAAAADSlBZAG9WMjmFNdcICZAhdoU11wgsQ0lRLlNXWDpaVVJOLklRX05FVF9ERUJUX0VCSVREQV9DQVBFWC5GWTIwMTgBAAAAmZYOAAIAAAAIMS4xNTg4NzIBCAAAAAUAAAABMQEAAAAKMTk0NDA0OTgzMQMAAAADMTYwAgAAAAUyMzMxNAQAAAABMAcAAAAIOS85LzIwMTkIAAAACjEyLzMxLzIwMTgJAAAAATB5Z6MvhTXXCLNSl3eFNdcIH0NJUS5UU0U6ODc5NS5JUV9CVl9TSEFSRS5GWTIwMTQBAAAAy7A2AQIAAAALMTUxNC4yMzQ1NjgBCAAAAAUAAAABMQEAAAAKMTc3NDk3ODU2OAMAAAACNzkCAAAABDQwMjAEAAAAATAHAAAACDkvOS8yMDE5CAAAAAkzLzMxLzIwMTQJAAAAATBzpe82hTXXCHt0OXaFNdcIHENJUS5UU0U6ODc1MC5JUV9DQVBFWC5GWTIwMTcBAAAA8HUNAAIAAAAGLTM5Nzg1AQgAAAAFAAAAATEBAAAACjE4NjExNzU1OTQDAAAAAjc5AgAAAAQyMDIxBAAAAAEwBwAAAAg5LzkvMjAxOQgAAAAJMy8zMS8yMDE3CQAAAAEwwPbnN4U1</t>
  </si>
  <si>
    <t>1whvWCd2hTXXCCdDSVEuVFNFOjg3MjkuSVFfTUFSS0VUQ0FQLjIwMTMvMy8zMS5KUFkBAAAAhsZVAQIAAAAGNjEzMzUwAQYAAAAFAAAAATEBAAAACjE1ODgxODg3NjMDAAAAAjc5AgAAAAYxMDAwNTQEAAAAATAHAAAACTMvMzEvMjAxM041JFSFNdcISYo5woU11wgZQ0lRLlRTRTo4NzY2LklRX0FSLkZZMjAxNwEAAADx7QQAAwAAAAAAxwJSOYU11wgKTQ92hTXXCCRDSVEuU1dYOlpVUk4uSVFfQ1VSUkVOVF9SQVRJTy5GWTIwMTYBAAAAmZYOAAIAAAAIMS4zODg4ODUBCAAAAAUAAAABMQEAAAAKMTg3MzUyNTkxNwMAAAADMTYwAgAAAAQ0MDMwBAAAAAEwBwAAAAg5LzkvMjAxOQgAAAAKMTIvMzEvMjAxNgkAAAABMHlnoy+FNdcIKk2Zd4U11wgfQ0lRLlRTRTo4NzI5LklRX0RBX1NVUFBMLkZZMjAxMwEAAACGxlUBAgAAAAQyMDAwAQgAAAAFAAAAATEBAAAACjE2MjU5NzUzNDcDAAAAAjc5AgAAAAI0MQQAAAABMAcAAAAIOS85LzIwMTkIAAAACTMvMzEvMjAxMwkAAAABML150TaFNdcIz8JcdoU11wgXQ0lRLjAuSVFfQURWRVJUSVNJTkcuRlkFAAAAAAAAAAgAAAAVKEludmFsaWQgVGltZSBQZXJpb2Qp4EEyMoU11wjg3FB3hTXXCB1DSVEuREI6QUxWLklRX0FSX1RVUk5TLkZZMjAwOAEAAAAXIwkAAwAAAAAAfU1BMIU11whzeYl3hTXXCCRDSVEuTllTRTpQUlUuSVFfU0FMRV9JTlRBTl9DRi5GWTIwMTcBAAAA</t>
  </si>
  <si>
    <t>+NcPAAMAAAAAANU/SjKFNdcImPIed4U11wgbQ0lRLlRTRTo3MTgxLklRX0FQSUMuRlkyMDE3AQAAAAPoXAICAAAABjUwMDA0NAEIAAAABQAAAAExAQAAAAoxODQ5NDc2MTk4AwAAAAI3OQIAAAAEMTA4NAQAAAABMAcAAAAIOS85LzIwMTkIAAAACTMvMzEvMjAxNwkAAAABMIXw0TWFNdcI/5tqdoU11wglQ0lRLlRTRTo3MTgxLklRX05FVF9SRU5UQUxfRVhQLkZZMjAxMAEAAAAD6FwCAwAAAAAA/IG6NYU11wjxcIF2hTXXCB9DSVEuVFNFOjcxODEuSVFfVE9UQUxfQ0wuRlkyMDEwAQAAAAPoXAIDAAAAAAD8gbo1hTXXCAgufXaFNdcIJUNJUS5FTlhUUEE6Q1MuSVFfQ09NTU9OX0RJVl9DRi5GWTIwMTABAAAAltkBAAIAAAAFLTE1NzMBCAAAAAUAAAABMQEAAAAKMTU0MzAwMDg3NAMAAAACNTACAAAABDIwNzQEAAAAATAHAAAACDkvOS8yMDE5CAAAAAoxMi8zMS8yMDEwCQAAAAEwj9aUNYU11wgnLpl2hTXXCCRDSVEuREI6QUxWLklRX05FVF9ERUJUX0lTU1VFRC5GWTIwMTcBAAAAFyMJAAIAAAAEMjIzMAEIAAAABQAAAAExAQAAAAoxOTQ4Nzg1OTQ4AwAAAAI1MAIAAAAEMjAwMwQAAAABMAcAAAAIOS85LzIwMTkIAAAACjEyLzMxLzIwMTcJAAAAATBCy2s0hTXXCEyT3naFNdcII0NJUS5UU0U6ODcyNS5JUV9HUk9TU19NQVJHSU4uRlkyMDE0AQAAABdYDQACAAAABzE4LjEzMzgBCAAAAAUAAAABMQEAAAAKMTY5</t>
  </si>
  <si>
    <t>MDMwOTg3MgMAAAACNzkCAAAABDQwNzQEAAAAATAHAAAACDkvOS8yMDE5CAAAAAkzLzMxLzIwMTQJAAAAATBA7v8whTXXCChBUHeFNdcIJ0NJUS5UU0U6ODc1MC5JUV9ORVRfSU5URVJFU1RfRVhQLkZZMjAxNQEAAADwdQ0AAgAAAAYtMTY5MzQBCAAAAAUAAAABMQEAAAAKMTc0NjkxMzA0NAMAAAACNzkCAAAAAzM2OAQAAAABMAcAAAAIOS85LzIwMTkIAAAACTMvMzEvMjAxNQkAAAABMPSo5zeFNdcIchAXdoU11wgnQ0lRLk5ZU0U6UFJVLklRX0RBWVNfUEFZQUJMRV9PVVQuRlkyMDE4AQAAAPjXDwACAAAACjI0NS4wMTE3MjUBCAAAAAUAAAABMQEAAAAKMTk0NTI3NjgxOAMAAAADMTYwAgAAAAQ0MTgzBAAAAAEwBwAAAAg5LzkvMjAxOQgAAAAKMTIvMzEvMjAxOAkAAAABMERIEC+FNdcIB3SSd4U11wgfQ0lRLkRCOkFMVi5JUV9JTkNfRVFVSVRZLkZZMjAxMAEAAAAXIwkAAwAAAAAAYKuFNIU11whyDcF2hTXXCCtDSVEuRU5YVFBBOkNTLklRX1RPVEFMX0NPTU1PTl9FUVVJVFkuRlkyMDA5AQAAAJbZAQACAAAABTQ2MjI5AQgAAAAFAAAAATEBAAAACjE0Mzg3MTkxODMDAAAAAjUwAgAAAAQxMDA2BAAAAAEwBwAAAAg5LzkvMjAxOQgAAAAKMTIvMzEvMjAwOQkAAAABMHKvlDWFNdcImOuUdoU11wgqQ0lRLlRTRTo4NzUwLklRX0lOQ19UQVhfUEFZX0NVUlJFTlQuRlkyMDE3AQAAAPB1DQADAAAAAADA9uc3hTXX</t>
  </si>
  <si>
    <t>CIYKJ3aFNdcIH0NJUS5UU0U6ODcyOS5JUV9FQlRfRVhDTC5GWTIwMTQBAAAAhsZVAQIAAAAFNzQ0MzEBCAAAAAUAAAABMQEAAAAKMTY5MDM2OTgxOAMAAAACNzkCAAAAATQEAAAAATAHAAAACDkvOS8yMDE5CAAAAAkzLzMxLzIwMTQJAAAAATCPodE2hTXXCKMxNXaFNdcIJ0NJUS5TV1g6WlVSTi5JUV9DQVNIX09QRVIuRlkyMDA5Li4uLkpQWQEAAACZlg4AAgAAAAotMTI1MjkyLjQxAQgAAAAFAAAAATEBAAAACjE0MzYzOTg1NDgDAAAAAjc5AgAAAAQyMDA2BAAAAAEwBwAAAAg5LzkvMjAxOQgAAAAKMTIvMzEvMjAwOQkAAAABMDVwCS+FNdcINmmyd4U11wgmQ0lRLkRCOkFMVi5JUV9FQVJOSU5HX0NPX01BUkdJTi5GWTIwMTEBAAAAFyMJAAIAAAAGMy4xMDIyAQgAAAAFAAAAATEBAAAACjE2ODMyMDU3NTgDAAAAAjUwAgAAAAQ0MTgxBAAAAAEwBwAAAAg5LzkvMjAxOQgAAAAKMTIvMzEvMjAxMQkAAAABMLKkoi+FNdcIZNJ+d4U11wgnQ0lRLlRTRTo3MTgxLklRX01BUktFVENBUC4yMDEwLzMvMzEuSlBZAQAAAAPoXAIDAAAAAABONSRUhTXXCPfBOsKFNdcIGUNJUS5UU0U6ODc5NS5JUV9SRS5GWTIwMTYBAAAAy7A2AQIAAAAGNDIyNDIyAQgAAAAFAAAAATEBAAAACjE3OTk3ODg1NjUDAAAAAjc5AgAAAAQxMjIyBAAAAAEwBwAAAAg5LzkvMjAxOQgAAAAJMy8zMS8yMDE2CQAAAAEwT/TvNoU11wh8JjJ2hTXX</t>
  </si>
  <si>
    <t>CChDSVEuVFNFOjg2MzAuSVFfRUFSTklOR19DT19NQVJHSU4uRlkyMDExAQAAAP1ozQYCAAAABy0wLjUyODcBCAAAAAUAAAABMQEAAAAKMTQ2NDYwOTQ5MwMAAAACNzkCAAAABDQxODEEAAAAATAHAAAACDkvOS8yMDE5CAAAAAkzLzMxLzIwMTEJAAAAATD7nTYxhTXXCKWUTneFNdcIKUNJUS5UU0U6ODc5NS5JUV9JTlZFU1RfU0VDVVJJVFlfQ0YuRlkyMDE0AQAAAMuwNgECAAAABDk2MzMBCAAAAAUAAAABMQEAAAAKMTc3NDk3ODU2OAMAAAACNzkCAAAABDIwMjcEAAAAATAHAAAACDkvOS8yMDE5CAAAAAkzLzMxLzIwMTQJAAAAATBzpe82hTXXCNumUXaFNdcIJUNJUS5UU0U6ODc1MC5JUV9MVF9ERUJUX0VRVUlUWS5GWTIwMDgBAAAA8HUNAAIAAAAHMTEuMzU0MgEIAAAABQAAAAExAQAAAAoxMjI5ODc5MDI1AwAAAAI3OQIAAAAENDA4NQQAAAABMAcAAAAIOS85LzIwMTkIAAAACTMvMzEvMjAwOAkAAAABMCgVADGFNdcI4zBrd4U11wgXQ0lRLkRCOkFMVi5JUV9HVy5GWTIwMTUBAAAAFyMJAAIAAAAFMTIxMDEBCAAAAAUAAAABMQEAAAAKMTgzMTQ0NDE5OAMAAAACNTACAAAABDExNzEEAAAAATAHAAAACDkvOS8yMDE5CAAAAAoxMi8zMS8yMDE1CQAAAAEwHn1rNIU11wjEnb52hTXXCCBDSVEuVFNFOjcxODEuSVFfVE9UQUxfUkVWLkZZMjAxOQEAAAAD6FwCAgAAAAc1MDc3NjM0AQgAAAAFAAAAATEBAAAACjE5</t>
  </si>
  <si>
    <t>ODI4NzQ5NTgDAAAAAjc5AgAAAAIyOAQAAAABMAcAAAAIOS85LzIwMTkIAAAACTMvMzEvMjAxOQkAAAABMHoX0jWFNdcI9l+jdoU11wgjQ0lRLkRCOkFMVi5JUV9ESUxVVF9FUFNfRVhDTC5GWTIwMTgBAAAAFyMJAAIAAAAJMTcuMjk1NDc3AQgAAAAFAAAAATEBAAAACjE5NDg3ODU5NTcDAAAAAjUwAgAAAAMxNDIEAAAAATAHAAAACDkvOS8yMDE5CAAAAAoxMi8zMS8yMDE4CQAAAAEwQstrNIU11wiK5sd2hTXXCCNDSVEuVFNFOjg3NTAuSVFfQkFTSUNfV0VJR0hULkZZMjAxNgEAAADwdQ0AAgAAAAgxMTg1LjkzOQD2zuc3hTXXCNuxRnaFNdcIIENJUS5UU0U6ODc5NS5JUV9PVEhFUl9SRVYuRlkyMDExAQAAAMuwNgECAAAABjEyODA0NwEIAAAABQAAAAExAQAAAAoxNDY0NjA5NDU0AwAAAAI3OQIAAAADMzU3BAAAAAEwBwAAAAg5LzkvMjAxOQgAAAAJMy8zMS8yMDExCQAAAAEwb63eN4U11wiPdEB2hTXXCCVDSVEuREI6QUxWLklRX01BUktFVENBUC4yMDE2LzMvMzEuSlBZAQAAABcjCQACAAAADjgzNDcxMjUuODIyMTM2AQYAAAAFAAAAATEBAAAACjE3ODA1OTQ1MjADAAAAAjc5AgAAAAYxMDAwNTQEAAAAATAHAAAACTMvMzEvMjAxNj5cJFSFNdcIrSs4woU11wgkQ0lRLkRCOkFMVi5JUV9JTlZFU1RfTE9BTlNfQ0YuRlkyMDE4AQAAABcjCQACAAAABS0yNjE1AQgAAAAFAAAAATEBAAAACjE5NDg3ODU5NTcD</t>
  </si>
  <si>
    <t>AAAAAjUwAgAAAAQyMDMyBAAAAAEwBwAAAAg5LzkvMjAxOQgAAAAKMTIvMzEvMjAxOAkAAAABMOzxazSFNdcIdILPdoU11wgdQ0lRLkJJVDpHLklRX09USEVSX1JFVi5GWTIwMTYBAAAAkAkLAAIAAAAENzM0OAEIAAAABQAAAAExAQAAAAoxODc4NjA5Mjc2AwAAAAI1MAIAAAADMzU3BAAAAAEwBwAAAAg5LzkvMjAxOQgAAAAKMTIvMzEvMjAxNgkAAAABMIGPMjKFNdcIPAMSd4U11wgdQ0lRLlRTRTo4NzI5LklRX1JEX0VYUC5GWTIwMTMBAAAAhsZVAQMAAAAAAL150TaFNdcIvOM0doU11wgmQ0lRLkRCOkFMVi5JUV9UT1RBTF9ERUJUX0VRVUlUWS5GWTIwMTEBAAAAFyMJAAIAAAAHNTguMDA2OAEIAAAABQAAAAExAQAAAAoxNjgzMjA1NzU4AwAAAAI1MAIAAAAENDAzNAQAAAABMAcAAAAIOS85LzIwMTkIAAAACjEyLzMxLzIwMTEJAAAAATCypKIvhTXXCNuwfHeFNdcIIUNJUS5UU0U6ODc1MC5JUV9TR0FfTUFSR0lOLkZZMjAxMgEAAADwdQ0AAgAAAAcxMC4xMzAxAQgAAAAFAAAAATEBAAAACjE3MDQxNTAxOTkDAAAAAjc5AgAAAAQ0Mzc1BAAAAAEwBwAAAAg5LzkvMjAxOQgAAAAJMy8zMS8yMDEyCQAAAAEwJKxCMIU11wgdq2J3hTXXCCVDSVEuVFNFOjg3MjkuSVFfUkVUVVJOX0NBUElUQUwuRlkyMDA4AQAAAIbGVQECAAAABjkuMzcyMQEIAAAABQAAAAExAQAAAAoxMDYxMTk2MTUzAwAAAAI3OQIAAAAENDM2</t>
  </si>
  <si>
    <t>MwQAAAABMAcAAAAIOS85LzIwMTkIAAAACTMvMzEvMjAwOAkAAAABMOAhQzCFNdcIHCBqd4U11wgaQ0lRLkRCOkFMVi5JUV9FQklUQS5GWTIwMTUBAAAAFyMJAAIAAAAFMTAxNjUBCAAAAAUAAAABMQEAAAAKMTgzMTQ0NDE5OAMAAAACNTACAAAABjEwMDY4OQQAAAABMAcAAAAIOS85LzIwMTkIAAAACjEyLzMxLzIwMTUJAAAAATAefWs0hTXXCJDrqXaFNdcIKkNJUS5EQjpBTFYuSVFfREVCVF9FUVVJVl9PUEVSX0xFQVNFLkZZMjAwOQEAAAAXIwkAAgAAAAQyMTY4AQgAAAAFAAAAATEBAAAACjE2ODMxNTM1MjIDAAAAAjUwAgAAAAUyMTY3MQQAAAABMAcAAAAIOS85LzIwMTkIAAAACjEyLzMxLzIwMDkJAAAAATBgq4U0hTXXCAs/qHaFNdcIIkNJUS5TV1g6WlVSTi5JUV9BRFZFUlRJU0lORy5GWTIwMDkBAAAAmZYOAAMAAAAAAPZqaTOFNdcIQxPUdoU11wgfQ0lRLkRCOkFMVi5JUV9TR0FfTUFSR0lOLkZZMjAxMwEAAAAXIwkAAgAAAAY5LjUwOTkBCAAAAAUAAAABMQEAAAAKMTcyMzY5ODU4OAMAAAACNTACAAAABDQzNzUEAAAAATAHAAAACDkvOS8yMDE5CAAAAAoxMi8zMS8yMDEzCQAAAAEwqcuiL4U11wj5pYd3hTXXCCZDSVEuREI6QUxWLklRX0RFRl9UQVhfQVNTRVRTX0xULkZZMjAwNwEAAAAXIwkAAgAAAAQ0NzcxAQgAAAAFAAAAATEBAAAACjE2ODMyNjU5ODcDAAAAAjUwAgAAAAQxMDI2BAAAAAEwBwAA</t>
  </si>
  <si>
    <t>AAg5LzkvMjAxOQgAAAAIMS8xLzIwMDgJAAAAATCWQog0hTXXCAyet3aFNdcIHENJUS5UU0U6ODc5NS5JUV9DQVBFWC5GWTIwMDkBAAAAy7A2AQIAAAAGLTExOTE5AQgAAAAFAAAAATEBAAAACjEzODI0MTgwMzMDAAAAAjc5AgAAAAQyMDIxBAAAAAEwBwAAAAg5LzkvMjAxOQgAAAAJMy8zMS8yMDA5CQAAAAEwfl/eN4U11wgoaSh2hTXXCC1DSVEuVFNFOjg3MjUuSVFfT1RIRVJfSU5WRVNUX0FDVF9TVVBQTC5GWTIwMDkBAAAAF1gNAAIAAAAFNTk1NjMBCAAAAAUAAAABMQEAAAAKMTM3MjM1Mjc0MAMAAAACNzkCAAAABDIwNTEEAAAAATAHAAAACDkvOS8yMDE5CAAAAAkzLzMxLzIwMDkJAAAAATCMCDI5hTXXCD3NIHaFNdcINENJUS5UU0U6ODc5NS5JUV9UT1RBTF9PVVRTVEFORElOR19GSUxJTkdfREFURS5GWTIwMTkBAAAAy7A2AQIAAAAKNjAwLjU2MzM3OAEEAAAABQAAAAE1AQAAAAoxOTcwNjk0MDA0AgAAAAUyNDE1MwYAAAABMEpC8DaFNdcIBiE7doU11wgZQ0lRLlRTRTo4NzI5LklRX0FSLkZZMjAwOQEAAACGxlUBAgAAAAExAQgAAAAFAAAAATEBAAAACjEzODQ4MzI3ODkDAAAAAjc5AgAAAAQxMDIxBAAAAAEwBwAAAAg5LzkvMjAxOQgAAAAJMy8zMS8yMDA5CQAAAAEwvSzRNoU11wiQG0R2hTXXCCRDSVEuU1dYOlpVUk4uSVFfVU5MRVZFUkVEX0ZDRi5GWTIwMTYBAAAAmZYOAAIAAAAINDU4Ni44NzUB</t>
  </si>
  <si>
    <t>CAAAAAUAAAABMQEAAAAKMTg3MzUyNTkxNwMAAAADMTYwAgAAAAQ0NDIzBAAAAAEwBwAAAAg5LzkvMjAxOQgAAAAKMTIvMzEvMjAxNgkAAAABMAGSaTOFNdcIfIf+doU11wgaQ0lRLkVOWFRQQTpDUy5JUV9ETy5GWTIwMTcBAAAAltkBAAMAAAAAAKb0hzSFNdcIs2C/doU11wgeQ0lRLlRTRTo4Nzk1LklRX1BFTlNJT04uRlkyMDE2AQAAAMuwNgECAAAABTU5ODA4AQgAAAAFAAAAATEBAAAACjE3OTk3ODg1NjUDAAAAAjc5AgAAAAQxMjEzBAAAAAEwBwAAAAg5LzkvMjAxOQgAAAAJMy8zMS8yMDE2CQAAAAEwT/TvNoU11wgGb0J2hTXXCCBDSVEuREI6QUxWLklRX1FVSUNLX1JBVElPLkZZMjAxMwEAAAAXIwkAAgAAAAgwLjcxNTkzMwEIAAAABQAAAAExAQAAAAoxNzIzNjk4NTg4AwAAAAI1MAIAAAAENDEyMQQAAAABMAcAAAAIOS85LzIwMTkIAAAACjEyLzMxLzIwMTMJAAAAATCpy6IvhTXXCF/5fneFNdcIIUNJUS5FTlhUUEE6Q1MuSVFfUEFSVF9USU1FLkZZMjAwNwEAAACW2QEAAwAAAAAAZGXSNYU11wid5Yh2hTXXCBxDSVEuVFNFOjg3OTUuSVFfTklfQ0YuRlkyMDA4AQAAAMuwNgECAAAABTM2NzQ5AQgAAAAFAAAAATEBAAAACjEwNTg5MTUwNDQDAAAAAjc5AgAAAAQyMTUwBAAAAAEwBwAAAAg5LzkvMjAxOQgAAAAJMy8zMS8yMDA4CQAAAAEwuDjeN4U11wg9Gyh2hTXXCBtDSVEuRU5YVFBBOkNTLklRX1JF</t>
  </si>
  <si>
    <t>Vi5GWTIwMTABAAAAltkBAAIAAAAFOTg4OTABCAAAAAUAAAABMQEAAAAKMTU0MzAwMDg3NAMAAAACNTACAAAAAzExMgQAAAABMAcAAAAIOS85LzIwMTkIAAAACjEyLzMxLzIwMTAJAAAAATByr5Q1hTXXCEkSlXaFNdcIJkNJUS5UU0U6ODc2Ni5JUV9MVF9ERUJUX0NBUElUQUwuRlkyMDEwAQAAAPHtBAACAAAABjkuNTcwOAEIAAAABQAAAAExAQAAAAoxMzgyNzYzNjA4AwAAAAI3OQIAAAAENDE4NwQAAAABMAcAAAAIOS85LzIwMTkIAAAACTMvMzEvMjAxMAkAAAABMFSg/zCFNdcICZpTd4U11wgmQ0lRLkVOWFRQQTpDUy5JUV9ESUxVVF9FUFNfSU5DTC5GWTIwMDgBAAAAltkBAAIAAAAEMC40MwEIAAAABQAAAAExAQAAAAoxMzQyNjE3NjM5AwAAAAI1MAIAAAABOAQAAAABMAcAAAAIOS85LzIwMTkIAAAACjEyLzMxLzIwMDgJAAAAATCBh5Q1hTXXCK6Sn3aFNdcIK0NJUS5UU0U6NzE4MS5JUV9NSU5PUklUWV9JTlRFUkVTVF9JUy5GWTIwMDkBAAAAA+hcAgMAAAAAAPxaujWFNdcIBiOBdoU11wgmQ0lRLk5ZU0U6UFJVLklRX0xUX0RFQlRfQ0FQSVRBTC5GWTIwMTEBAAAA+NcPAAIAAAAHMzUuMTYyMwEIAAAABQAAAAExAQAAAAoxNjYwNzk1NjAyAwAAAAMxNjACAAAABDQxODcEAAAAATAHAAAACDkvOS8yMDE5CAAAAAoxMi8zMS8yMDExCQAAAAEwqY6jL4U11wiL3Y93hTXXCCFDSVEuVFNFOjg3NTAuSVFfQ0FT</t>
  </si>
  <si>
    <t>SF9UQVhFUy5GWTIwMTYBAAAA8HUNAAIAAAAGMTE4ODA3AQgAAAAFAAAAATEBAAAACjE4NjExNzU2MTgDAAAAAjc5AgAAAAQzMDUzBAAAAAEwBwAAAAg5LzkvMjAxOQgAAAAJMy8zMS8yMDE2CQAAAAEw9s7nN4U11whSaTZ2hTXXCCdDSVEuVFNFOjg3OTUuSVFfVE9UQUxfT1RIRVJfT1BFUi5GWTIwMTYBAAAAy7A2AQIAAAAGMjg0NzE3AQgAAAAFAAAAATEBAAAACjE3OTk3ODg1NjUDAAAAAjc5AgAAAAMzODAEAAAAATAHAAAACDkvOS8yMDE5CAAAAAkzLzMxLzIwMTYJAAAAATBaze82hTXXCMH0UXaFNdcILkNJUS5OWVNFOlBSVS5JUV9UT1RBTF9ERUJUX0VCSVREQV9DQVBFWC5GWTIwMTUBAAAA+NcPAAIAAAAINC40NTk4MTQBCAAAAAUAAAABMQEAAAAKMTg3NDgyODM1NgMAAAADMTYwAgAAAAUyMzMxMwQAAAABMAcAAAAIOS85LzIwMTkIAAAACjEyLzMxLzIwMTUJAAAAATBTIRAvhTXXCD0KjneFNdcIJUNJUS5UU0U6ODc2Ni5JUV9ESUxVVF9FUFNfRVhDTC5GWTIwMTcBAAAA8e0EAAIAAAAGMzYzLjE5AQgAAAAFAAAAATEBAAAACjE4NDk0NzYxMDUDAAAAAjc5AgAAAAMxNDIEAAAAATAHAAAACDkvOS8yMDE5CAAAAAkzLzMxLzIwMTcJAAAAATDHAlI5hTXXCKr5F3aFNdcIJUNJUS5UU0U6ODcyOS5JUV9MVF9ERUJUX1JFUEFJRC5GWTIwMDkBAAAAhsZVAQMAAAAAAL0s0TaFNdcIhUJEdoU11wgqQ0lRLlRT</t>
  </si>
  <si>
    <t>RTo4NzI1LklRX09USEVSX1VOVVNVQUxfU1VQUEwuRlkyMDEzAQAAABdYDQACAAAABi0yNDYxOAEIAAAABQAAAAExAQAAAAoxNjUwMTEwNTI5AwAAAAI3OQIAAAACODcEAAAAATAHAAAACDkvOS8yMDE5CAAAAAkzLzMxLzIwMTMJAAAAATB5fDI5hTXXCAlCGnaFNdcIMENJUS5OWVNFOlBSVS5JUV9UT1RBTF9PVVRTVEFORElOR19CU19EQVRFLkZZMjAwOQEAAAD41w8AAgAAAAU0NjQuMQEEAAAABQAAAAE1AQAAAAoxNTI0NzI1MTAzAgAAAAUyNDE1MgYAAAABMAzYTzOFNdcI/lAEd4U11wgZQ0lRLlRTRTo4Nzk1LklRX0dXLkZZMjAxOAEAAADLsDYBAwAAAAAAUxrwNoU11wiMt1J2hTXXCCZDSVEuVFNFOjg3NTAuSVFfRklMSU5HX0NVUlJFTkNZLkZZMjAxNQEAAADwdQ0AAwAAAANKUFkA9s7nN4U11wjPJk52hTXXCCRDSVEuREI6QUxWLklRX0NBU0hfQ09OVkVSU0lPTi5GWTIwMTIBAAAAFyMJAAMAAAAAALKkoi+FNdcI0eiLd4U11wgpQ0lRLkRCOkFMVi5JUV9NSU5PUklUWV9JTlRFUkVTVF9JUy5GWTIwMTcBAAAAFyMJAAIAAAAELTQwNAEIAAAABQAAAAExAQAAAAoxOTQ4Nzg1OTQ4AwAAAAI1MAIAAAACODMEAAAAATAHAAAACDkvOS8yMDE5CAAAAAoxMi8zMS8yMDE3CQAAAAEwQaRrNIU11winGMt2hTXXCCZDSVEuRU5YVFBBOkNTLklRX0JBU0lDX0VQU19FWENMLkZZMjAxMQEAAACW2QEAAgAAAAgxLjI1</t>
  </si>
  <si>
    <t>OTAxNwEIAAAABQAAAAExAQAAAAoxNTk2MjE4NzMzAwAAAAI1MAIAAAAEMzA2NAQAAAABMAcAAAAIOS85LzIwMTkIAAAACjEyLzMxLzIwMTEJAAAAATCP1pQ1hTXXCHNVmXaFNdcIH0NJUS5TV1g6WlVSTi5JUV9FQlRfRVhDTC5GWTIwMTEBAAAAmZYOAAIAAAAENTA5NgEIAAAABQAAAAExAQAAAAoxNTg3OTQxNjc1AwAAAAMxNjACAAAAATQEAAAAATAHAAAACDkvOS8yMDE5CAAAAAoxMi8zMS8yMDExCQAAAAEwAZJpM4U11wjvcdx2hTXXCCBDSVEuVFNFOjg3MjkuSVFfQlVJTERJTkdTLkZZMjAxMwEAAACGxlUBAwAAAAAAj6HRNoU11wgkoUV2hTXXCDNDSVEuTllTRTpQUlUuSVFfQ0hBTkdFX09USEVSX05FVF9PUEVSX0FTU0VUUy5GWTIwMTYBAAAA+NcPAAIAAAAEOTg0NAEIAAAABQAAAAExAQAAAAoxOTQ1Mjc2ODE3AwAAAAMxNjACAAAABDIwNDUEAAAAATAHAAAACDkvOS8yMDE5CAAAAAoxMi8zMS8yMDE2CQAAAAEw2BhKMoU11wjmuhZ3hTXXCCxDSVEuREI6QUxWLklRX01JTk9SSVRZX0lOVEVSRVNUX1RPVEFMLkZZMjAwNwEAAAAXIwkAAgAAAAQzNjI4AQgAAAAFAAAAATEBAAAACjE2ODMyNjU5ODcDAAAAAjUwAgAAAAQxMzEyBAAAAAEwBwAAAAg5LzkvMjAxOQgAAAAIMS8xLzIwMDgJAAAAATCWQog0hTXXCL7fu3aFNdcIJUNJUS5UU0U6ODYzMC5JUV9MVF9ERUJUX0VRVUlUWS5GWTIwMTEBAAAA/WjN</t>
  </si>
  <si>
    <t>BgIAAAAHMTIuMjcyNgEIAAAABQAAAAExAQAAAAoxNDY0NjA5NDkzAwAAAAI3OQIAAAAENDA4NQQAAAABMAcAAAAIOS85LzIwMTkIAAAACTMvMzEvMjAxMQkAAAABMPudNjGFNdcIpZROd4U11wgfQ0lRLlRTRTo4NzI5LklRX05FVF9ERUJULkZZMjAxNAEAAACGxlUBAgAAAActMTY0NTQ2AQgAAAAFAAAAATEBAAAACjE2OTAzNjk4MTgDAAAAAjc5AgAAAAQ0MzY0BAAAAAEwBwAAAAg5LzkvMjAxOQgAAAAJMy8zMS8yMDE0CQAAAAEwicjRNoU11wikXl12hTXXCClDSVEuVFNFOjg3OTUuSVFfVE9UQUxfREVCVF9DQVBJVEFMLkZZMjAxNQEAAADLsDYBAgAAAAY3LjAyMzUBCAAAAAUAAAABMQEAAAAKMTc3NDk3ODU3MQMAAAACNzkCAAAABDQxODYEAAAAATAHAAAACDkvOS8yMDE5CAAAAAkzLzMxLzIwMTUJAAAAATD2+kIwhTXXCI5Bc3eFNdcIJUNJUS5UU0U6ODc1MC5JUV9TUEVDSUFMX0RJVl9DRi5GWTIwMTIBAAAA8HUNAAMAAAAAABdLCTiFNdcIG5sddoU11wgoQ0lRLlRTRTo3MTgxLklRX0dXX0lOVEFOX0FNT1JUX0NGLkZZMjAxMQEAAAAD6FwCAwAAAAAAn8+6NYU11wjmon12hTXXCB1DSVEuRU5YVFBBOkNTLklRX0VCSVRBLkZZMjAwOAEAAACW2QEAAgAAAAQxMzM3AQgAAAAFAAAAATEBAAAACjEzNDI2MTc2MzkDAAAAAjUwAgAAAAYxMDA2ODkEAAAAATAHAAAACDkvOS8yMDE5CAAAAAoxMi8zMS8yMDA4</t>
  </si>
  <si>
    <t>CQAAAAEwgYeUNYU11wijM4l2hTXXCCtDSVEuRU5YVFBBOkNTLklRX1RPVEFMX0FTU0VUUy5GWTIwMTMuLi4uSlBZAQAAAJbZAQACAAAAEDEwOTM5MTQ3Ny4xNzM5MzgBCAAAAAUAAAABMQEAAAAKMTcyNTM5MDY1MAMAAAACNzkCAAAABDEwMDcEAAAAATAHAAAACDkvOS8yMDE5CAAAAAoxMi8zMS8yMDEzCQAAAAEwMiIJL4U11whPmrV3hTXXCC1DSVEuVFNFOjg3OTUuSVFfT1RIRVJfSU5WRVNUX0FDVF9TVVBQTC5GWTIwMDkBAAAAy7A2AQIAAAAGMjIzNDM0AQgAAAAFAAAAATEBAAAACjEzODI0MTgwMzMDAAAAAjc5AgAAAAQyMDUxBAAAAAEwBwAAAAg5LzkvMjAxOQgAAAAJMy8zMS8yMDA5CQAAAAEwfl/eN4U11whP+k92hTXXCCRDSVEuVFNFOjg3MjkuSVFfQ0FTSF9JTlRFUkVTVC5GWTIwMTUBAAAAhsZVAQIAAAAEOTExNwEIAAAABQAAAAExAQAAAAoxNzQ2OTEzMDcwAwAAAAI3OQIAAAAEMzAyOAQAAAABMAcAAAAIOS85LzIwMTkIAAAACTMvMzEvMjAxNQkAAAABMHg8lzaFNdcIIIBmdoU11wgeQ0lRLlNXWDpaVVJOLklRX1dJUF9JTlYuRlkyMDE4AQAAAJmWDgADAAAAAAD7uGkzhTXXCH0693aFNdcIJ0NJUS5UU0U6ODc2Ni5JUV9DRk9fQ1VSUkVOVF9MSUFCLkZZMjAxMQEAAADx7QQAAgAAAAgwLjEyODg3MwEIAAAABQAAAAExAQAAAAoxNDY0NjA5NTQ1AwAAAAI3OQIAAAAENDE4NQQAAAABMAcAAAAI</t>
  </si>
  <si>
    <t>OS85LzIwMTkIAAAACTMvMzEvMjAxMQkAAAABMFSg/zCFNdcIPf5Ld4U11wggQ0lRLlRTRTo3MTgxLklRX1JEX0VYUF9GTi5GWTIwMDkBAAAAA+hcAgMAAAAAAPxaujWFNdcITYB0doU11wgpQ0lRLlRTRTo4NzI1LklRX1RPVEFMX0RFQlRfQ0FQSVRBTC5GWTIwMTMBAAAAF1gNAAIAAAAHMTQuNDQxMQEIAAAABQAAAAExAQAAAAoxNjUwMTEwNTI5AwAAAAI3OQIAAAAENDE4NgQAAAABMAcAAAAIOS85LzIwMTkIAAAACTMvMzEvMjAxMwkAAAABMEDu/zCFNdcIm0xod4U11wgsQ0lRLlRTRTo4NzI1LklRX0RFQlRfRVFVSVZfT1BFUl9MRUFTRS5GWTIwMTYBAAAAF1gNAAMAAAAAAC80FDmFNdcIulIbdoU11wggQ0lRLlRTRTo4NzI5LklRX1NUX0lOVkVTVC5GWTIwMTMBAAAAhsZVAQMAAAAAAI+h0TaFNdcI7v9UdoU11wgtQ0lRLkJJVDpHLklRX1RPVEFMX09VVFNUQU5ESU5HX0JTX0RBVEUuRlkyMDEyAQAAAJAJCwACAAAACjE1NDAuNzQzMzgBBAAAAAUAAAABNQEAAAAKMTY2MzU2NjU2NAIAAAAFMjQxNTIGAAAAATBHOkwyhTXXCOF9JXeFNdcIHkNJUS5UU0U6ODcyOS5JUV9MVF9ERUJULkZZMjAxMwEAAACGxlUBAgAAAAUyMjAwMAEIAAAABQAAAAExAQAAAAoxNjI1OTc1MzQ3AwAAAAI3OQIAAAAEMTA0OQQAAAABMAcAAAAIOS85LzIwMTkIAAAACTMvMzEvMjAxMwkAAAABMI+h0TaFNdcILXpFdoU11wgiQ0lR</t>
  </si>
  <si>
    <t>LlRTRTo3MTgxLklRX0RBX1NVUFBMX0NGLkZZMjAxOQEAAAAD6FwCAgAAAAQ2MjY4AQgAAAAFAAAAATEBAAAACjE5ODI4NzQ5NTgDAAAAAjc5AgAAAAQyMTcxBAAAAAEwBwAAAAg5LzkvMjAxOQgAAAAJMy8zMS8yMDE5CQAAAAEwbz7SNYU11wjovoh2hTXXCCpDSVEuRU5YVFBBOkNTLklRX0RBWVNfSU5WRU5UT1JZX09VVC5GWTIwMTIBAAAAltkBAAMAAAAAAIgmQTCFNdcI8y+Ad4U11wgZQ0lRLlNXWDpaVVJOLklRX0FFLkZZMjAxMAEAAACZlg4AAgAAAAQzMDExAQgAAAAFAAAAATEBAAAACjE1MTcyOTg4ODkDAAAAAzE2MAIAAAAEMTAxNgQAAAABMAcAAAAIOS85LzIwMTkIAAAACjEyLzMxLzIwMTAJAAAAATABkmkzhTXXCCCT0HaFNdcII0NJUS5TV1g6WlVSTi5JUV9ESUxVVF9XRUlHSFQuRlkyMDExAQAAAJmWDgACAAAACjE0Ni44OTM4NDgAAZJpM4U11wgF1tR2hTXXCBpDSVEuVFNFOjg3MjkuSVFfUkVWLkZZMjAxNAEAAACGxlUBAgAAAAcxMTA5NjEwAQgAAAAFAAAAATEBAAAACjE2OTAzNjk4MTgDAAAAAjc5AgAAAAMxMTIEAAAAATAHAAAACDkvOS8yMDE5CAAAAAkzLzMxLzIwMTQJAAAAATCPodE2hTXXCM9HLXaFNdcIGUNJUS5EQjpBTFYuSVFfR1BQRS5GWTIwMTUBAAAAFyMJAAIAAAAFMTUyNzABCAAAAAUAAAABMQEAAAAKMTgzMTQ0NDE5OAMAAAACNTACAAAABDExNjkEAAAAATAHAAAACDkvOS8y</t>
  </si>
  <si>
    <t>MDE5CAAAAAoxMi8zMS8yMDE1CQAAAAEwHn1rNIU11wgYusJ2hTXXCB1DSVEuVFNFOjcxODEuSVFfUkRfRVhQLkZZMjAxNgEAAAAD6FwCAwAAAAAAlcnRNYU11wgDv5Z2hTXXCCFDSVEuRU5YVFBBOkNTLklRX05JX01BUkdJTi5GWTIwMTcBAAAAltkBAAIAAAAGNC42ODI3AQgAAAAFAAAAATEBAAAACjE5NDkyMjA4MzADAAAAAjUwAgAAAAQ0MDk0BAAAAAEwBwAAAAg5LzkvMjAxOQgAAAAKMTIvMzEvMjAxNwkAAAABMH1NQTCFNdcI936Ad4U11wgZQ0lRLlRTRTo4NzI1LklRX0dXLkZZMjAwOQEAAAAXWA0AAgAAAAU2Mzk1MQEIAAAABQAAAAExAQAAAAoxMzcyMzUyNzQwAwAAAAI3OQIAAAAEMTE3MQQAAAABMAcAAAAIOS85LzIwMTkIAAAACTMvMzEvMjAwOQkAAAABMJjgMTmFNdcIIGMAdoU11wgnQ0lRLk5ZU0U6UFJVLklRX01BUktFVENBUC4yMDE1LzMvMzEuSlBZAQAAAPjXDwACAAAADjQzNzY2OTMuODU5MTE2AQYAAAAFAAAAATEBAAAACjE3MjAzNzM1MzQDAAAAAjc5AgAAAAYxMDAwNTQEAAAAATAHAAAACTMvMzEvMjAxNU41JFSFNdcIjaA4woU11wgbQ0lRLlRTRTo4Nzk1LklRX05QUEUuRlkyMDA4AQAAAMuwNgECAAAABjMwOTI3OQEIAAAABQAAAAExAQAAAAoxMDU4OTE1MDQ0AwAAAAI3OQIAAAAEMTAwNAQAAAABMAcAAAAIOS85LzIwMTkIAAAACTMvMzEvMjAwOAkAAAABMLsd6DeFNdcIMpAvdoU1</t>
  </si>
  <si>
    <t>1wglQ0lRLlRTRTo4NzI5LklRX09USEVSX0NMX1NVUFBMLkZZMjAxMAEAAACGxlUBAwAAAAAAwFPRNoU11wj++TN2hTXXCCJDSVEuU1dYOlpVUk4uSVFfR0FJTl9JTlZFU1QuRlkyMDE4AQAAAJmWDgADAAAAAAD7uGkzhTXXCK3h+naFNdcII0NJUS5EQjpBTFYuSVFfTFRfREVCVF9SRVBBSUQuRlkyMDE1AQAAABcjCQACAAAABS01MDQ0AQgAAAAFAAAAATEBAAAACjE4MzE0NDQxOTgDAAAAAjUwAgAAAAQyMDM2BAAAAAEwBwAAAAg5LzkvMjAxOQgAAAAKMTIvMzEvMjAxNQkAAAABMB59azSFNdcIoiOydoU11wggQ0lRLk5ZU0U6UFJVLklRX0RJVl9TSEFSRS5GWTIwMTQBAAAA+NcPAAIAAAAEMi4xNwEIAAAABQAAAAExAQAAAAoxODI4MTY4MjAyAwAAAAMxNjACAAAABDMwNTgEAAAAATAHAAAACDkvOS8yMDE5CAAAAAoxMi8zMS8yMDE0CQAAAAEw8ZpQM4U11wjEkwF3hTXXCChDSVEuTllTRTpQUlUuSVFfR1dfSU5UQU5fQU1PUlRfQ0YuRlkyMDA4AQAAAPjXDwACAAAAAjQ4AQgAAAAFAAAAATEBAAAACjE0MzMzNTA4NTkDAAAAAzE2MAIAAAAEMjE4MgQAAAABMAcAAAAIOS85LzIwMTkIAAAACjEyLzMxLzIwMDgJAAAAATAM2E8zhTXXCD3W93aFNdcIGUNJUS5UU0U6ODcyNS5JUV9OSS5GWTIwMTQBAAAAF1gNAAIAAAAFOTM0NTEBCAAAAAUAAAABMQEAAAAKMTY5MDMwOTg3MgMAAAACNzkCAAAAAjE1BAAAAAEw</t>
  </si>
  <si>
    <t>BwAAAAg5LzkvMjAxOQgAAAAJMy8zMS8yMDE0CQAAAAEweXwyOYU11wiA+Ql2hTXXCCVDSVEuVFNFOjg3MjkuSVFfQ0FQSVRBTF9MRUFTRVMuRlkyMDA5AQAAAIbGVQEDAAAAAAC9LNE2hTXXCDHpK3aFNdcIJkNJUS5UU0U6NzE4MS5JUV9TQUxFU19NQVJLRVRJTkcuRlkyMDE0AQAAAAPoXAIDAAAAAADFRLs1hTXXCOhUdnaFNdcIK0NJUS5CSVQ6Ry5JUV9UT1RBTF9ERUJUX0VCSVREQV9DQVBFWC5GWTIwMTEBAAAAkAkLAAIAAAAINi41ODM1NDIBCAAAAAUAAAABMQEAAAAKMTU5MzkyNzQ0NwMAAAACNTACAAAABTIzMzEzBAAAAAEwBwAAAAg5LzkvMjAxOQgAAAAKMTIvMzEvMjAxMQkAAAABMDpvEC+FNdcI5YSad4U11wgoQ0lRLlRTRTo4NzI5LklRX1RPVEFMX0RFQlRfRUJJVERBLkZZMjAwOAEAAACGxlUBAgAAAAgwLjIxMzI4NwEIAAAABQAAAAExAQAAAAoxMDYxMTk2MTUzAwAAAAI3OQIAAAAENDE5MgQAAAABMAcAAAAIOS85LzIwMTkIAAAACTMvMzEvMjAwOAkAAAABMOAhQzCFNdcI4pRxd4U11wgeQ0lRLkRCOkFMVi5JUV9GVUxMX1RJTUUuRlkyMDExAQAAABcjCQACAAAABjEyNTg5OQBR0oU0hTXXCD+DwXaFNdcIIUNJUS5FTlhUUEE6Q1MuSVFfU0dBX1NVUFBMLkZZMjAxMwEAAACW2QEAAgAAAAQ5NjI0AQgAAAAFAAAAATEBAAAACjE3MjUzOTA2NTADAAAAAjUwAgAAAAMxMDIEAAAAATAHAAAACDkv</t>
  </si>
  <si>
    <t>OS8yMDE5CAAAAAoxMi8zMS8yMDEzCQAAAAEwWv2UNYU11whFZqF2hTXXCCBDSVEuVFNFOjg3MjUuSVFfQ0hBTkdFX0FSLkZZMjAxNgEAAAAXWA0AAwAAAAAALzQUOYU11wiaFSN2hTXXCCJDSVEuREI6QUxWLklRX0NPTU1PTl9ESVZfQ0YuRlkyMDE3AQAAABcjCQACAAAABS0zNDEwAQgAAAAFAAAAATEBAAAACjE5NDg3ODU5NDgDAAAAAjUwAgAAAAQyMDc0BAAAAAEwBwAAAAg5LzkvMjAxOQgAAAAKMTIvMzEvMjAxNwkAAAABMELLazSFNdcITMTadoU11wgjQ0lRLlRTRTo3MTgxLklRX0JBU0lDX1dFSUdIVC5GWTIwMTIBAAAAA+hcAgMAAAAAAJ/PujWFNdcIYFltdoU11wgbQ0lRLlRTRTo4NzUwLklRX0NPR1MuRlkyMDE3AQAAAPB1DQACAAAABzQ3MjExOTUBCAAAAAUAAAABMQEAAAAKMTg2MTE3NTU5NAMAAAACNzkCAAAAAjM0BAAAAAEwBwAAAAg5LzkvMjAxOQgAAAAJMy8zMS8yMDE3CQAAAAEw9s7nN4U11whab152hTXXCCFDSVEuVFNFOjg3NTAuSVFfSU5DX0VRVUlUWS5GWTIwMTMBAAAA8HUNAAMAAAAAABdLCTiFNdcIe6ANdoU11wgeQ0lRLlRTRTo4Nzk1LklRX1pfU0NPUkUuRlkyMDEwAQAAAMuwNgEDAAAAAAD2+kIwhTXXCCMrX3eFNdcIHkNJUS5UU0U6ODcyNS5JUV9SQVdfSU5WLkZZMjAxNQEAAAAXWA0AAwAAAAAATQ0UOYU11wgG9BJ2hTXXCChDSVEuRU5YVFBBOkNTLklRX01BUktFVENBUC4y</t>
  </si>
  <si>
    <t>MDA4LzMvMzEuSlBZAQAAAJbZAQACAAAADjczNjYzMDcuNzUxNDEyAQYAAAAFAAAAATEBAAAACTU0NzE1OTkzMQMAAAACNzkCAAAABjEwMDA1NAQAAAABMAcAAAAJMy8zMS8yMDA4TjUkVIU11wjYNjvChTXXCClDSVEuQklUOkcuSVFfREVCVF9FUVVJVl9PUEVSX0xFQVNFLkZZMjAxMAEAAACQCQsAAwAAAAAAYOtLMoU11wjrkwh3hTXXCCZDSVEuVFNFOjg3MjkuSVFfTkVUX0RFQlRfSVNTVUVELkZZMjAxNgEAAACGxlUBAwAAAAAA83OYNoU11whBuYN2hTXXCCdDSVEuQklUOkcuSVFfSU5DX1RBWF9QQVlfQ1VSUkVOVC5GWTIwMTQBAAAAkAkLAAIAAAADMTM3AQgAAAAFAAAAATEBAAAACjE3ODIzNzc5NjADAAAAAjUwAgAAAAQxMDk0BAAAAAEwBwAAAAg5LzkvMjAxOQgAAAAKMTIvMzEvMjAxNAkAAAABMOBBMjKFNdcIh6QJd4U11wglQ0lRLkJJVDpHLklRX0NVUlJFTlRfUE9SVF9ERUJULkZZMjAxMAEAAACQCQsAAwAAAAAAYOtLMoU11wiZVhB3hTXXCCRDSVEuVFNFOjg3MjkuSVFfQ09NTU9OX0lTU1VFRC5GWTIwMTUBAAAAhsZVAQMAAAAAAHg8lzaFNdcIIIBmdoU11wgeQ0lRLkRCOkFMVi5JUV9UT1RBTF9SRVYuRlkyMDA5AQAAABcjCQACAAAABTg0OTczAQgAAAAFAAAAATEBAAAACjE2ODMxNTM1MjIDAAAAAjUwAgAAAAIyOAQAAAABMAcAAAAIOS85LzIwMTkIAAAACjEyLzMxLzIwMDkJAAAAATCghIU0</t>
  </si>
  <si>
    <t>hTXXCBvxp3aFNdcII0NJUS5EQjpBTFYuSVFfU1RfREVCVF9SRVBBSUQuRlkyMDEyAQAAABcjCQADAAAAAABG+YU0hTXXCM0oqXaFNdcIKENJUS5UU0U6ODcyNS5JUV9GSVhFRF9BU1NFVF9UVVJOUy5GWTIwMTMBAAAAF1gNAAIAAAAIOC40NjU3MzcBCAAAAAUAAAABMQEAAAAKMTY1MDExMDUyOQMAAAACNzkCAAAABDQwNjYEAAAAATAHAAAACDkvOS8yMDE5CAAAAAkzLzMxLzIwMTMJAAAAATBA7v8whTXXCKZ+XXeFNdcIJ0NJUS5CSVQ6Ry5JUV9PVEhFUl9VTlVTVUFMX1NVUFBMLkZZMjAxNwEAAACQCQsAAwAAAAAAgY8yMoU11whL4jl3hTXXCCBDSVEuTllTRTpQUlUuSVFfUEFSVF9USU1FLkZZMjAwNwEAAAD41w8AAwAAAAAA9t9pM4U11whmfft2hTXXCCVDSVEuREI6QUxWLklRX05FVF9JTlRFUkVTVF9FWFAuRlkyMDA3AQAAABcjCQACAAAABS0yMDcwAQgAAAAFAAAAATEBAAAACjE2ODMyNjU5ODcDAAAAAjUwAgAAAAMzNjgEAAAAATAHAAAACDkvOS8yMDE5CAAAAAgxLzEvMjAwOAkAAAABMJZCiDSFNdcILVuzdoU11wgeQ0lRLkRCOkFMVi5JUV9JTlZFTlRPUlkuRlkyMDA3AQAAABcjCQADAAAAAACWQog0hTXXCE9mxHaFNdcIIkNJUS5UU0U6ODcyNS5JUV9BU1NFVF9UVVJOUy5GWTIwMTIBAAAAF1gNAAIAAAAIMC4yNjY1MTgBCAAAAAUAAAABMQEAAAAKMTY1MDExMDIwNQMAAAACNzkCAAAABDQxNzcE</t>
  </si>
  <si>
    <t>AAAAATAHAAAACDkvOS8yMDE5CAAAAAkzLzMxLzIwMTIJAAAAATBA7v8whTXXCMniY3eFNdcIH0NJUS5TV1g6WlVSTi5JUV9FQklUX0lOVC5GWTIwMTgBAAAAmZYOAAIAAAAJMTMuNzcxMTQ0AQgAAAAFAAAAATEBAAAACjE5NDQwNDk4MzEDAAAAAzE2MAIAAAAENDE4OQQAAAABMAcAAAAIOS85LzIwMTkIAAAACjEyLzMxLzIwMTgJAAAAATB5Z6MvhTXXCJBum3eFNdcIL0NJUS5UU0U6ODc5NS5JUV9JTVBVVF9PUEVSX0xFQVNFX0lOVF9FWFAuRlkyMDExAQAAAMuwNgEDAAAAAABvrd43hTXXCMZjOHaFNdcILENJUS5UU0U6ODc2Ni5JUV9ERUJUX0VRVUlWX09QRVJfTEVBU0UuRlkyMDE2AQAAAPHtBAADAAAAAADHAlI5hTXXCLPSF3aFNdcILkNJUS5UU0U6ODc5NS5JUV9PVEhFUl9GSU5BTkNFX0FDVF9TVVBQTC5GWTIwMTABAAAAy7A2AQIAAAADLTU5AQgAAAAFAAAAATEBAAAACjEzODI0MTc4NzkDAAAAAjc5AgAAAAQyMDUwBAAAAAEwBwAAAAg5LzkvMjAxOQgAAAAJMy8zMS8yMDEwCQAAAAEwe4beN4U11wj8UjB2hTXXCCVDSVEuVFNFOjg3MjkuSVFfT1RIRVJfQ0FfU1VQUEwuRlkyMDE1AQAAAIbGVQECAAAAAzI5NwEIAAAABQAAAAExAQAAAAoxNzQ2OTEzMDcwAwAAAAI3OQIAAAAEMTA1NQQAAAABMAcAAAAIOS85LzIwMTkIAAAACTMvMzEvMjAxNQkAAAABMHg8lzaFNdcIAhZGdoU11wgaQ0lRLlRTRTo4</t>
  </si>
  <si>
    <t>NzUwLklRX0VCVC5GWTIwMDkBAAAA8HUNAAIAAAAGMTczODg0AQgAAAAFAAAAATEBAAAACjEzODQ4MzI5MDgDAAAAAjc5AgAAAAMxMzkEAAAAATAHAAAACDkvOS8yMDE5CAAAAAkzLzMxLzIwMDkJAAAAATA4rwg4hTXXCIDuFHaFNdcIIkNJUS5TV1g6WlVSTi5JUV9FQklUX01BUkdJTi5GWTIwMTUBAAAAmZYOAAIAAAAGNi4yMjM3AQgAAAAFAAAAATEBAAAACjE4MjY5Mjg2MTUDAAAAAzE2MAIAAAAENDA1MwQAAAABMAcAAAAIOS85LzIwMTkIAAAACjEyLzMxLzIwMTUJAAAAATCZQKMvhTXXCCc8kXeFNdcIGENJUS4wLklRX0VCSVRBX01BUkdJTi5GWQUAAAAAAAAACAAAABUoSW52YWxpZCBUaW1lIFBlcmlvZClTIRAvhTXXCCbNqneFNdcIG0NJUS5TV1g6WlVSTi5JUV9BUElDLkZZMjAxMgEAAACZlg4AAgAAAAQ4MTcyAQgAAAAFAAAAATEBAAAACjE2NTg0Mjc5NjIDAAAAAzE2MAIAAAAEMTA4NAQAAAABMAcAAAAIOS85LzIwMTkIAAAACjEyLzMxLzIwMTIJAAAAATD7uGkzhTXXCAlW0XaFNdcIJ0NJUS5EQjpBTFYuSVFfREFZU19JTlZFTlRPUllfT1VULkZZMjAxMwEAAAAXIwkAAwAAAAAAqcuiL4U11whsx4l3hTXXCC9DSVEuU1dYOlpVUk4uSVFfSU1QVVRfT1BFUl9MRUFTRV9JTlRfRVhQLkZZMjAxOAEAAACZlg4AAgAAAAk2NC4wNTMyNDgBCAAAAAUAAAABMQEAAAAKMTk0NDA0OTgzMQMAAAADMTYwAgAA</t>
  </si>
  <si>
    <t>AAUyMTY3MgQAAAABMAcAAAAIOS85LzIwMTkIAAAACjEyLzMxLzIwMTgJAAAAATD7uGkzhTXXCG79/naFNdcIJkNJUS5OWVNFOlBSVS5JUV9ORVRfREVCVF9FQklUREEuRlkyMDA3AQAAAPjXDwACAAAACDQuNjIxMTI4AQgAAAAFAAAAATEBAAAACjEzMzE0MjAxOTADAAAAAzE2MAIAAAAENDE5MwQAAAABMAcAAAAIOS85LzIwMTkIAAAACjEyLzMxLzIwMDcJAAAAATB5Z6MvhTXXCLNSl3eFNdcIJkNJUS5UU0U6ODcyNS5JUV9FWFRSQV9BQ0NfSVRFTVMuRlkyMDE1AQAAABdYDQADAAAAAABNDRQ5hTXXCBPNEnaFNdcIGUNJUS5EQjpBTFYuSVFfR1BQRS5GWTIwMTMBAAAAFyMJAAIAAAAFMTQ5NjIBCAAAAAUAAAABMQEAAAAKMTcyMzY5ODU4OAMAAAACNTACAAAABDExNjkEAAAAATAHAAAACDkvOS8yMDE5CAAAAAoxMi8zMS8yMDEzCQAAAAEwRvmFNIU11wjWa612hTXXCCVDSVEuREI6QUxWLklRX1RPVEFMX1JFVi5GWTIwMDkuLi4uSlBZAQAAABcjCQACAAAADzExMzM2MDI1LjM3MTQ0OAEIAAAABQAAAAExAQAAAAoxNjgzMTUzNTIyAwAAAAI3OQIAAAACMjgEAAAAATAHAAAACDkvOS8yMDE5CAAAAAoxMi8zMS8yMDA5CQAAAAEwL5YQL4U11wjWmqB3hTXXCChDSVEuVFNFOjg3NTAuSVFfVE9UQUxfREVCVC5GWTIwMDkuLi4uSlBZAQAAAPB1DQACAAAABjM2MjM3NAEIAAAABQAAAAExAQAAAAoxMzg0ODMyOTA4</t>
  </si>
  <si>
    <t>AwAAAAI3OQIAAAAENDE3MwQAAAABMAcAAAAIOS85LzIwMTkIAAAACTMvMzEvMjAwOQkAAAABMClJCS+FNdcICayvd4U11wgiQ0lRLlRTRTo4NjMwLklRX1FVSUNLX1JBVElPLkZZMjAxMwEAAAD9aM0GAgAAAAkxMC4yMzUzMDcBCAAAAAUAAAABMQEAAAAKMTYzNzMyNDYzMwMAAAACNzkCAAAABDQxMjEEAAAAATAHAAAACDkvOS8yMDE5CAAAAAkzLzMxLzIwMTMJAAAAATD7nTYxhTXXCKO/KXeFNdcIG0NJUS5UU0U6ODc5NS5JUV9MQU5ELkZZMjAxMAEAAADLsDYBAgAAAAYxNzYxNzkBCAAAAAUAAAABMQEAAAAKMTM4MjQxNzg3OQMAAAACNzkCAAAABDMwOTgEAAAAATAHAAAACDkvOS8yMDE5CAAAAAkzLzMxLzIwMTAJAAAAATB7ht43hTXXCNA8OHaFNdcII0NJUS5EQjpBTFYuSVFfTFRfREVCVF9SRVBBSUQuRlkyMDEzAQAAABcjCQACAAAABS02MjA0AQgAAAAFAAAAATEBAAAACjE3MjM2OTg1ODgDAAAAAjUwAgAAAAQyMDM2BAAAAAEwBwAAAAg5LzkvMjAxOQgAAAAKMTIvMzEvMjAxMwkAAAABMEb5hTSFNdcIUMq1doU11wgpQ0lRLlRTRTo4NzI1LklRX0RBWVNfSU5WRU5UT1JZX09VVC5GWTIwMTUBAAAAF1gNAAMAAAAAAEDu/zCFNdcIkHNod4U11wgZQ0lRLk5ZU0U6UFJVLklRX0FFLkZZMjAxOAEAAAD41w8AAwAAAAAA1T9KMoU11wixGR93hTXXCCRDSVEuQklUOkcuSVFfTUFSS0VUQ0FQLjIwMDUvMy8z</t>
  </si>
  <si>
    <t>MS5KUFkBAAAAkAkLAAIAAAAONDQyMDE4My4wNTY2MzMBBgAAAAUAAAABMQEAAAAJMTgxODg1MDM5AwAAAAI3OQIAAAAGMTAwMDU0BAAAAAEwBwAAAAkzLzMxLzIwMDU+XCRUhTXXCJ75O8KFNdcIIENJUS5UU0U6NzE4MS5JUV9DSEFOR0VfQVIuRlkyMDA5AQAAAAPoXAIDAAAAAAD8Wro1hTXXCO9JgXaFNdcILkNJUS5UU0U6ODcyNS5JUV9PVEhFUl9GSU5BTkNFX0FDVF9TVVBQTC5GWTIwMTkBAAAAF1gNAAIAAAAFLTQ2MTUBCAAAAAUAAAABMQEAAAAKMTk3MDY5NDAwOAMAAAACNzkCAAAABDIwNTAEAAAAATAHAAAACDkvOS8yMDE5CAAAAAkzLzMxLzIwMTkJAAAAATDWqBQ5hTXXCFMmJHaFNdcII0NJUS5UU0U6ODcyNS5JUV9UT1RBTF9SRUNFSVYuRlkyMDE0AQAAABdYDQACAAAABTczMzM3AQgAAAAFAAAAATEBAAAACjE2OTAzMDk4NzIDAAAAAjc5AgAAAAQxMDAxBAAAAAEwBwAAAAg5LzkvMjAxOQgAAAAJMy8zMS8yMDE0CQAAAAEwO+UTOYU11wjzjxp2hTXXCCdDSVEuVFNFOjcxODEuSVFfQ0FTSF9PUEVSLkZZMjAxOS4uLi5KUFkBAAAAA+hcAgIAAAAILTI2OTE3MTABCAAAAAUAAAABMQEAAAAKMTk4Mjg3NDk1OAMAAAACNzkCAAAABDIwMDYEAAAAATAHAAAACDkvOS8yMDE5CAAAAAkzLzMxLzIwMTkJAAAAATA1cAkvhTXXCJUxsXeFNdcIIkNJUS5UU0U6NzE4MS5JUV9PVEhFUl9JTlRBTi5GWTIwMTIB</t>
  </si>
  <si>
    <t>AAAAA+hcAgMAAAAAAJ/PujWFNdcIQoBtdoU11wggQ0lRLlRTRTo4Nzk1LklRX1NHQV9TVVBQTC5GWTIwMTkBAAAAy7A2AQIAAAAGMjAxNTYzAQgAAAAFAAAAATEBAAAACjE5NzA2OTQwMDQDAAAAAjc5AgAAAAMxMDIEAAAAATAHAAAACDkvOS8yMDE5CAAAAAkzLzMxLzIwMTkJAAAAATBKQvA2hTXXCNExQ3aFNdcIIENJUS5UU0U6ODcyNS5JUV9DSEFOR0VfQVIuRlkyMDA5AQAAABdYDQADAAAAAACMCDI5hTXXCBWKAHaFNdcIIENJUS5UU0U6ODcyOS5JUV9QQVJUX1RJTUUuRlkyMDEzAQAAAIbGVQEDAAAAAACPodE2hTXXCOQmVXaFNdcIJ0NJUS5OWVNFOlBSVS5JUV9UT1RBTF9PVEhFUl9PUEVSLkZZMjAxMQEAAAD41w8AAgAAAAQ5MzAzAQgAAAAFAAAAATEBAAAACjE2NjA3OTU2MDIDAAAAAzE2MAIAAAADMzgwBAAAAAEwBwAAAAg5LzkvMjAxOQgAAAAKMTIvMzEvMjAxMQkAAAABMO8lUDOFNdcItNDrdoU11wgrQ0lRLlRTRTo4NzUwLklRX1JFVFVSTl9DT01NT05fRVFVSVRZLkZZMjAxMAEAAADwdQ0AAgAAAAY3LjI5NTkBCAAAAAUAAAABMQEAAAAKMTQ5MjgyNzA5OQMAAAACNzkCAAAABTMzMzIwBAAAAAEwBwAAAAg5LzkvMjAxOQgAAAAJMy8zMS8yMDEwCQAAAAEwKBUAMYU11whgGl53hTXXCCpDSVEuQklUOkcuSVFfREVGX1RBWF9BU1NFVFNfQ1VSUkVOVC5GWTIwMTMBAAAAkAkLAAMAAAAAAD5hTDKF</t>
  </si>
  <si>
    <t>NdcIN0ARd4U11wglQ0lRLk5ZU0U6UFJVLklRX0NBUElUQUxfTEVBU0VTLkZZMjAxMAEAAAD41w8AAwAAAAAAwf5PM4U11wgaS/h2hTXXCCRDSVEuQklUOkcuSVFfRUJJVERBX0NBUEVYX0lOVC5GWTIwMTEBAAAAkAkLAAIAAAAIMi43NjgzMzkBCAAAAAUAAAABMQEAAAAKMTU5MzkyNzQ0NwMAAAACNTACAAAABDQxOTEEAAAAATAHAAAACDkvOS8yMDE5CAAAAAoxMi8zMS8yMDExCQAAAAEwOm8QL4U11wh7u6J3hTXXCCBDSVEuVFNFOjg3NTAuSVFfRElWX1NIQVJFLkZZMjAxOQEAAADwdQ0AAgAAAAI1OAEIAAAABQAAAAExAQAAAAoxOTcwNjk0MDEzAwAAAAI3OQIAAAAEMzA1OAQAAAABMAcAAAAIOS85LzIwMTkIAAAACTMvMzEvMjAxOQkAAAABMLsd6DeFNdcIHCw3doU11wgjQ0lRLlNXWDpaVVJOLklRX0JBU0lDX1dFSUdIVC5GWTIwMTABAAAAmZYOAAIAAAAKMTQ0Ljg0NDkxNQABkmkzhTXXCP1U2HaFNdcIJkNJUS5CSVQ6Ry5JUV9JTlZFU1RfU0VDVVJJVFlfQ0YuRlkyMDE3AQAAAJAJCwACAAAABi0xMTYwMQEIAAAABQAAAAExAQAAAAoxOTQ5NTc2NjQ0AwAAAAI1MAIAAAAEMjAyNwQAAAABMAcAAAAIOS85LzIwMTkIAAAACjEyLzMxLzIwMTcJAAAAATB3tjIyhTXXCMx9HneFNdcIJUNJUS5UU0U6ODc5NS5JUV9ESUxVVF9FUFNfRVhDTC5GWTIwMTcBAAAAy7A2AQIAAAAKMTE1LjU4NjQ5NwEIAAAABQAA</t>
  </si>
  <si>
    <t>AAExAQAAAAoxODQ5NDc2MjY2AwAAAAI3OQIAAAADMTQyBAAAAAEwBwAAAAg5LzkvMjAxOQgAAAAJMy8zMS8yMDE3CQAAAAEwT/TvNoU11wjMf0p2hTXXCCZDSVEuU1dYOlpVUk4uSVFfQVNTRVRfV1JJVEVET1dOLkZZMjAwOAEAAACZlg4AAgAAAAMtNjkBCAAAAAUAAAABMQEAAAAKMTMyNTg0NzMwNwMAAAADMTYwAgAAAAIzMgQAAAABMAcAAAAIOS85LzIwMTkIAAAACjEyLzMxLzIwMDgJAAAAATA4Q2kzhTXXCGQCzHaFNdcILENJUS5UU0U6ODcyOS5JUV9JTVBVVF9PUEVSX0xFQVNFX0RFUFIuRlkyMDEwAQAAAIbGVQEDAAAAAAC9LNE2hTXXCDAWVHaFNdcIKENJUS5UU0U6ODcyNS5JUV9UT1RBTF9MSUFCX0VRVUlUWS5GWTIwMTEBAAAAF1gNAAIAAAAIMTE0NDUwMDMBCAAAAAUAAAABMQEAAAAKMTQ2NDYwOTUzMgMAAAACNzkCAAAABDEwMTMEAAAAATAHAAAACDkvOS8yMDE5CAAAAAkzLzMxLzIwMTEJAAAAATCgLjI5hTXXCGqVEXaFNdcIJkNJUS5UU0U6ODcyOS5JUV9FWFRSQV9BQ0NfSVRFTVMuRlkyMDE0AQAAAIbGVQEDAAAAAACPodE2hTXXCErkZXaFNdcIJUNJUS5TV1g6WlVSTi5JUV9SRVRVUk5fQ0FQSVRBTC5GWTIwMTUBAAAAmZYOAAIAAAAGNC45ODk1AQgAAAAFAAAAATEBAAAACjE4MjY5Mjg2MTUDAAAAAzE2MAIAAAAENDM2MwQAAAABMAcAAAAIOS85LzIwMTkIAAAACjEyLzMxLzIwMTUJAAAA</t>
  </si>
  <si>
    <t>ATCZQKMvhTXXCIQgjXeFNdcIIENJUS5OWVNFOlBSVS5JUV9QQVJUX1RJTUUuRlkyMDE2AQAAAPjXDwADAAAAAADYGEoyhTXXCNyvGneFNdcILUNJUS5OWVNFOlBSVS5JUV9PVEhFUl9JTlZFU1RfQUNUX1NVUFBMLkZZMjAxNQEAAAD41w8AAgAAAAUtNDEzNgEIAAAABQAAAAExAQAAAAoxODc0ODI4MzU2AwAAAAMxNjACAAAABDIwNTEEAAAAATAHAAAACDkvOS8yMDE5CAAAAAoxMi8zMS8yMDE1CQAAAAEw5PFJMoU11wifE/52hTXXCCdDSVEuVFNFOjcxODEuSVFfTkVUX0lOVEVSRVNUX0VYUC5GWTIwMTgBAAAAA+hcAgIAAAAFLTE0NTABCAAAAAUAAAABMQEAAAAKMTk4Mjg3NDk0MwMAAAACNzkCAAAAAzM2OAQAAAABMAcAAAAIOS85LzIwMTkIAAAACTMvMzEvMjAxOAkAAAABMHoX0jWFNdcI6YGedoU11wgsQ0lRLlRTRTo4NzI5LklRX0RFQlRfRVFVSVZfT1BFUl9MRUFTRS5GWTIwMTABAAAAhsZVAQMAAAAAAMBT0TaFNdcIWixMdoU11wggQ0lRLlRTRTo3MTgxLklRX1NUX0lOVkVTVC5GWTIwMTcBAAAAA+hcAgIAAAAHMzUyMDcyMgEIAAAABQAAAAExAQAAAAoxODQ5NDc2MTk4AwAAAAI3OQIAAAAEMTA2OQQAAAABMAcAAAAIOS85LzIwMTkIAAAACTMvMzEvMjAxNwkAAAABMIXw0TWFNdcI7QyXdoU11wgmQ0lRLk5ZU0U6UFJVLklRX0VYVFJBX0FDQ19JVEVNUy5GWTIwMTABAAAA+NcPAAMAAAAAAMH+TzOF</t>
  </si>
  <si>
    <t>NdcI9ncEd4U11wgdQ0lRLlRTRTo4Nzk1LklRX0dBX0VYUC5GWTIwMTIBAAAAy7A2AQMAAAAAAGjU3jeFNdcIcelAdoU11wgoQ0lRLlRTRTo4NzI1LklRX0ZJWEVEX0FTU0VUX1RVUk5TLkZZMjAxNQEAAAAXWA0AAgAAAAg5LjY3NzAwNwEIAAAABQAAAAExAQAAAAoxNzQ2OTEyOTczAwAAAAI3OQIAAAAENDA2NgQAAAABMAcAAAAIOS85LzIwMTkIAAAACTMvMzEvMjAxNQkAAAABMEDu/zCFNdcIPFJmd4U11wgpQ0lRLlRTRTo4NzI1LklRX0RFQlRfRVFVSVZfTkVUX1BCTy5GWTIwMTQBAAAAF1gNAAIAAAAGMTA4MTU0AQgAAAAFAAAAATEBAAAACjE2OTAzMDk4NzIDAAAAAjc5AgAAAAUyMTY3OQQAAAABMAcAAAAIOS85LzIwMTkIAAAACTMvMzEvMjAxNAkAAAABME0NFDmFNdcI01IidoU11wgvQ0lRLlRTRTo4Nzk1LklRX0lNUFVUX09QRVJfTEVBU0VfSU5UX0VYUC5GWTIwMTcBAAAAy7A2AQMAAAAAAE/07zaFNdcIRjc6doU11wglQ0lRLlNXWDpaVVJOLklRX1NUX0RFQlRfSVNTVUVELkZZMjAxNQEAAACZlg4AAwAAAAAA9mppM4U11whRiOl2hTXXCCZDSVEuVFNFOjcxODEuSVFfTE9BTlNfUkVDRUlWX0xULkZZMjAxNgEAAAAD6FwCAgAAAAc5MzM4NDM3AQgAAAAFAAAAATEBAAAACjE3OTk3ODg2MTUDAAAAAjc5AgAAAAQxMDUwBAAAAAEwBwAAAAg5LzkvMjAxOQgAAAAJMy8zMS8yMDE2CQAAAAEwlcnRNYU1</t>
  </si>
  <si>
    <t>1whF1Y52hTXXCCBDSVEuQklUOkcuSVFfRklOSVNIRURfSU5WLkZZMjAxNAEAAACQCQsAAwAAAAAAQWgyMoU11wi7GSZ3hTXXCChDSVEuVFNFOjg3NTAuSVFfTUlOT1JJVFlfSU5URVJFU1QuRlkyMDE5AQAAAPB1DQADAAAAAAC7Heg3hTXXCBhZX3aFNdcIKENJUS5UU0U6ODc5NS5JUV9HV19JTlRBTl9BTU9SVF9DRi5GWTIwMTUBAAAAy7A2AQMAAAAAAFrN7zaFNdcIshUqdoU11wgpQ0lRLlRTRTo4Nzk1LklRX0FTU0VUX1dSSVRFRE9XTl9DRi5GWTIwMTABAAAAy7A2AQIAAAADMjIyAQgAAAAFAAAAATEBAAAACjEzODI0MTc4NzkDAAAAAjc5AgAAAAQyMDE5BAAAAAEwBwAAAAg5LzkvMjAxOQgAAAAJMy8zMS8yMDEwCQAAAAEwe4beN4U11wiPdEB2hTXXCCZDSVEuU1dYOlpVUk4uSVFfSU5WRVNUX0xPQU5TX0NGLkZZMjAwOQEAAACZlg4AAwAAAAAAAZJpM4U11wj0yt92hTXXCCVDSVEuVFNFOjg3NTAuSVFfRElMVVRfRVBTX0VYQ0wuRlkyMDE2AQAAAPB1DQACAAAABjE1MC40NAEIAAAABQAAAAExAQAAAAoxODYxMTc1NjE4AwAAAAI3OQIAAAADMTQyBAAAAAEwBwAAAAg5LzkvMjAxOQgAAAAJMy8zMS8yMDE2CQAAAAEw9s7nN4U11wiT4yZ2hTXXCCVDSVEuRU5YVFBBOkNTLklRX1NBTEVfSU5UQU5fQ0YuRlkyMDE4AQAAAJbZAQADAAAAAAC3Gog0hTXXCIzVv3aFNdcIIkNJUS5TV1g6WlVSTi5JUV9BU1NF</t>
  </si>
  <si>
    <t>VF9UVVJOUy5GWTIwMTYBAAAAmZYOAAIAAAAIMC4xNzYxOTUBCAAAAAUAAAABMQEAAAAKMTg3MzUyNTkxNwMAAAADMTYwAgAAAAQ0MTc3BAAAAAEwBwAAAAg5LzkvMjAxOQgAAAAKMTIvMzEvMjAxNgkAAAABMHlnoy+FNdcIJzyRd4U11wgiQ0lRLlRTRTo3MTgxLklRX0NBU0hfSU5WRVNULkZZMjAxMQEAAAAD6FwCAwAAAAAAn8+6NYU11whMMm12hTXXCCdDSVEuVFNFOjg2MzAuSVFfQ0FTSF9PUEVSLkZZMjAxNC4uLi5KUFkBAAAA/WjNBgIAAAAGMTIzNjg1AQgAAAAFAAAAATEBAAAACjE2ODkyOTgwNjQDAAAAAjc5AgAAAAQyMDA2BAAAAAEwBwAAAAg5LzkvMjAxOQgAAAAJMy8zMS8yMDE0CQAAAAEwNXAJL4U11wjoILB3hTXXCCNDSVEuU1dYOlpVUk4uSVFfRUJJVEFfTUFSR0lOLkZZMjAxMgEAAACZlg4AAgAAAAY5LjAxODIBCAAAAAUAAAABMQEAAAAKMTY1ODQyNzk2MgMAAAADMTYwAgAAAAQ0NDE5BAAAAAEwBwAAAAg5LzkvMjAxOQgAAAAKMTIvMzEvMjAxMgkAAAABMJYZoy+FNdcICf+Dd4U11wgfQ0lRLlRTRTo4NzI1LklRX05FVF9ERUJULkZZMjAxNQEAAAAXWA0AAgAAAActMzA0OTQ0AQgAAAAFAAAAATEBAAAACjE3NDY5MTI5NzMDAAAAAjc5AgAAAAQ0MzY0BAAAAAEwBwAAAAg5LzkvMjAxOQgAAAAJMy8zMS8yMDE1CQAAAAEwTQ0UOYU11whUlQp2hTXXCCRDSVEuTllTRTpQUlUuSVFfRVFVSVRZ</t>
  </si>
  <si>
    <t>X01FVEhPRC5GWTIwMTYBAAAA+NcPAAIAAAAEOTAwNAEIAAAABQAAAAExAQAAAAoxOTQ1Mjc2ODE3AwAAAAMxNjACAAAABDMwNjMEAAAAATAHAAAACDkvOS8yMDE5CAAAAAoxMi8zMS8yMDE2CQAAAAEw2BhKMoU11wjKkxZ3hTXXCBlDSVEuVFNFOjcxODEuSVFfRlguRlkyMDEyAQAAAAPoXAIDAAAAAADT9ro1hTXXCAAjenaFNdcIJkNJUS5UU0U6ODcyOS5JUV9FRkZFQ1RfVEFYX1JBVEUuRlkyMDExAQAAAIbGVQECAAAABzM3LjU0OTkBCAAAAAUAAAABMQEAAAAKMTQ2NDYwOTU5MwMAAAACNzkCAAAABDQzNzYEAAAAATAHAAAACDkvOS8yMDE5CAAAAAkzLzMxLzIwMTEJAAAAATDAU9E2hTXXCJnTZHaFNdcIIUNJUS5CSVQ6Ry5JUV9JTkNfRVFVSVRZX0NGLkZZMjAwOQEAAACQCQsAAwAAAAAAaMVLMoU11wimLhB3hTXXCCdDSVEuREI6QUxWLklRX1RPVEFMX0RFQlRfQ0FQSVRBTC5GWTIwMTEBAAAAFyMJAAIAAAAHMzYuNzExNgEIAAAABQAAAAExAQAAAAoxNjgzMjA1NzU4AwAAAAI1MAIAAAAENDE4NgQAAAABMAcAAAAIOS85LzIwMTkIAAAACjEyLzMxLzIwMTEJAAAAATCypKIvhTXXCNHoi3eFNdcIJENJUS5UU0U6NzE4MS5JUV9DT01NT05fRElWX0NGLkZZMjAxOQEAAAAD6FwCAgAAAAktMzgzOTAuNTkBCAAAAAUAAAABMQEAAAAKMTk4Mjg3NDk1OAMAAAACNzkCAAAABDIwNzQEAAAAATAHAAAACDkvOS8y</t>
  </si>
  <si>
    <t>MDE5CAAAAAkzLzMxLzIwMTkJAAAAATBvPtI1hTXXCK32l3aFNdcIGUNJUS5UU0U6ODcyOS5JUV9GWC5GWTIwMTUBAAAAhsZVAQIAAAABNAEIAAAABQAAAAExAQAAAAoxNzQ2OTEzMDcwAwAAAAI3OQIAAAAEMjE0NAQAAAABMAcAAAAIOS85LzIwMTkIAAAACTMvMzEvMjAxNQkAAAABMHg8lzaFNdcI8GNGdoU11wgZQ0lRLk5ZU0U6UFJVLklRX0RPLkZZMjAxMQEAAAD41w8AAgAAAAIzNQEIAAAABQAAAAExAQAAAAoxNjYwNzk1NjAyAwAAAAMxNjACAAAAAjQwBAAAAAEwBwAAAAg5LzkvMjAxOQgAAAAKMTIvMzEvMjAxMQkAAAABMO8lUDOFNdcIBIMAd4U11wgtQ0lRLkVOWFRQQTpDUy5JUV9UT1RBTF9BU1NFVFMuRlkyMDA1Li4uLkxPQ0FMAQAAAJbZAQACAAAABjU3NTk3NAEIAAAABQAAAAExAQAAAAk1NDY3NDIzMDcDAAAAAjUwAgAAAAQxMDA3BAAAAAEwBwAAAAg5LzkvMjAxOQgAAAAKMTIvMzEvMjAwNQkAAAABMIjF2i2FNdcIF122d4U11wgfQ0lRLkRCOkFMVi5JUV9DT01NT05fUkVQLkZZMjAxNQEAAAAXIwkAAwAAAAAAHn1rNIU11wheZrZ2hTXXCBlDSVEuVFNFOjg3OTUuSVFfR1cuRlkyMDA4AQAAAMuwNgEDAAAAAAC7Heg3hTXXCG+FT3aFNdcIJENJUS5FTlhUUEE6Q1MuSVFfRUJJVEFfTUFSR0lOLkZZMjAwOAEAAACW2QEAAgAAAAYyLjQyMjkBCAAAAAUAAAABMQEAAAAKMTM0MjYxNzYzOQMAAAAC</t>
  </si>
  <si>
    <t>NTACAAAABDQ0MTkEAAAAATAHAAAACDkvOS8yMDE5CAAAAAoxMi8zMS8yMDA4CQAAAAEwkv9AMIU11wgZ2Ip3hTXXCCJDSVEuVFNFOjg3OTUuSVFfR0FJTl9JTlZFU1QuRlkyMDExAQAAAMuwNgECAAAABi02NzQzMgEIAAAABQAAAAExAQAAAAoxNDY0NjA5NDU0AwAAAAI3OQIAAAACNjIEAAAAATAHAAAACDkvOS8yMDE5CAAAAAkzLzMxLzIwMTEJAAAAATBvrd43hTXXCPxSMHaFNdcIL0NJUS5FTlhUUEE6Q1MuSVFfVE9UQUxfTElBQl9UT1RBTF9BU1NFVFMuRlkyMDA3AQAAAJbZAQACAAAABzkyLjE2MTcBCAAAAAUAAAABMQEAAAAKMTM0MjYxNjM4MwMAAAACNTACAAAABDQxODgEAAAAATAHAAAACDkvOS8yMDE5CAAAAAoxMi8zMS8yMDA3CQAAAAEwkv9AMIU11wg2boZ3hTXXCDJDSVEuREI6QUxWLklRX1RPVEFMX09VVFNUQU5ESU5HX0ZJTElOR19EQVRFLkZZMjAwOAEAAAAXIwkAAgAAAAo0NTEuNDkwMjIzAQQAAAAFAAAAATUBAAAACjE2ODMyMDQ5NjcCAAAABTI0MTUzBgAAAAEwoISFNIU11wiyccB2hTXXCChDSVEuU1dYOlpVUk4uSVFfQ1VSUkVOVF9QT1JUX0RFQlQuRlkyMDE0AQAAAJmWDgACAAAAAzcyNgEIAAAABQAAAAExAQAAAAoxNzc4NDMzMTc1AwAAAAMxNjACAAAABDEyOTcEAAAAATAHAAAACDkvOS8yMDE5CAAAAAoxMi8zMS8yMDE0CQAAAAEwOENpM4U11wjIKeF2hTXXCB9DSVEuVFNFOjg3</t>
  </si>
  <si>
    <t>NTAuSVFfRUJJVF9JTlQuRlkyMDEyAQAAAPB1DQACAAAACTEwLjI4NDU2NgEIAAAABQAAAAExAQAAAAoxNzA0MTUwMTk5AwAAAAI3OQIAAAAENDE4OQQAAAABMAcAAAAIOS85LzIwMTkIAAAACTMvMzEvMjAxMgkAAAABMCSsQjCFNdcId/Nkd4U11wgkQ0lRLkJJVDpHLklRX0RBWVNfUEFZQUJMRV9PVVQuRlkyMDE4AQAAAJAJCwACAAAACTIxNy4yODc0MgEIAAAABQAAAAExAQAAAAoxOTQ5NTc2NjUwAwAAAAI1MAIAAAAENDE4MwQAAAABMAcAAAAIOS85LzIwMTkIAAAACjEyLzMxLzIwMTgJAAAAATA6bxAvhTXXCM42oXeFNdcIKENJUS5UU0U6ODcyNS5JUV9UT1RBTF9MSUFCX0VRVUlUWS5GWTIwMTcBAAAAF1gNAAIAAAAIMjEyMzQzMDABCAAAAAUAAAABMQEAAAAKMTg0OTQ3NjM5MAMAAAACNzkCAAAABDEwMTMEAAAAATAHAAAACDkvOS8yMDE5CAAAAAkzLzMxLzIwMTcJAAAAATA4WxQ5hTXXCNyPE3aFNdcIJUNJUS5TV1g6WlVSTi5JUV9PVEhFUl9DQV9TVVBQTC5GWTIwMDcBAAAAmZYOAAIAAAAFMzA5MzUBCAAAAAUAAAABMQEAAAAJODAzMzU4NjQ2AwAAAAMxNjACAAAABDEwNTUEAAAAATAHAAAACDkvOS8yMDE5CAAAAAoxMi8zMS8yMDA3CQAAAAEw7PFrNIU11whdd9N2hTXXCCZDSVEuVFNFOjg3MjkuSVFfREVGX1RBWF9MSUFCX0xULkZZMjAxNAEAAACGxlUBAgAAAAQxMDc1AQgAAAAFAAAAATEBAAAA</t>
  </si>
  <si>
    <t>CjE2OTAzNjk4MTgDAAAAAjc5AgAAAAQxMDI3BAAAAAEwBwAAAAg5LzkvMjAxOQgAAAAJMy8zMS8yMDE0CQAAAAEwj6HRNoU11whkaT12hTXXCBlDSVEuVFNFOjg3MjkuSVFfQUUuRlkyMDE5AQAAAIbGVQECAAAABDY0NTABCAAAAAUAAAABMQEAAAAKMTk3MDY5Mzk1OAMAAAACNzkCAAAABDEwMTYEAAAAATAHAAAACDkvOS8yMDE5CAAAAAkzLzMxLzIwMTkJAAAAATDsmpg2hTXXCHTkc3aFNdcIIUNJUS5UU0U6ODc5NS5JUV9ORVRfQ0hBTkdFLkZZMjAwOAEAAADLsDYBAgAAAActMjM0NDQ5AQgAAAAFAAAAATEBAAAACjEwNTg5MTUwNDQDAAAAAjc5AgAAAAQyMDkzBAAAAAEwBwAAAAg5LzkvMjAxOQgAAAAJMy8zMS8yMDA4CQAAAAEwuDjeN4U11wh7EEh2hTXXCCVDSVEuTllTRTpQUlUuSVFfUFJFRl9ESVZfT1RIRVIuRlkyMDE1AQAAAPjXDwACAAAAAjU1AQgAAAAFAAAAATEBAAAACjE4NzQ4MjgzNTYDAAAAAzE2MAIAAAACOTcEAAAAATAHAAAACDkvOS8yMDE5CAAAAAoxMi8zMS8yMDE1CQAAAAEwCcpJMoU11wi57P12hTXXCB5DSVEuREI6QUxWLklRX0RJVl9TSEFSRS5GWTIwMTABAAAAFyMJAAIAAAADNC41AQgAAAAFAAAAATEBAAAACjE2ODMyMDQ4NDgDAAAAAjUwAgAAAAQzMDU4BAAAAAEwBwAAAAg5LzkvMjAxOQgAAAAKMTIvMzEvMjAxMAkAAAABMGCrhTSFNdcIcg3BdoU11wgnQ0lRLkVOWFRQQTpD</t>
  </si>
  <si>
    <t>Uy5JUV9DQVNIX0NPTlZFUlNJT04uRlkyMDA4AQAAAJbZAQADAAAAAACS/0AwhTXXCEige3eFNdcIHENJUS5UU0U6ODc2Ni5JUV9FQklUQS5GWTIwMTYBAAAA8e0EAAIAAAAGNDc4NDU5AQgAAAAFAAAAATEBAAAACjE3OTk3ODgzMzADAAAAAjc5AgAAAAYxMDA2ODkEAAAAATAHAAAACDkvOS8yMDE5CAAAAAkzLzMxLzIwMTYJAAAAATDn21E5hTXXCLIgH3aFNdcII0NJUS4wLklRX09USEVSX0ZJTkFOQ0VfQUNUX1NVUFBMLkZZBQAAAAAAAAAIAAAAFShJbnZhbGlkIFRpbWUgUGVyaW9kKeBBMjKFNdcISZpad4U11wgeQ0lRLlNXWDpaVVJOLklRX0lOQ19UQVguRlkyMDEyAQAAAJmWDgACAAAABDE0OTYBCAAAAAUAAAABMQEAAAAKMTY1ODQyNzk2MgMAAAADMTYwAgAAAAI3NQQAAAABMAcAAAAIOS85LzIwMTkIAAAACjEyLzMxLzIwMTIJAAAAATD7uGkzhTXXCAbL2HaFNdcIGUNJUS5TV1g6WlVSTi5JUV9BRC5GWTIwMTIBAAAAmZYOAAIAAAAFLTE1MjABCAAAAAUAAAABMQEAAAAKMTY1ODQyNzk2MgMAAAADMTYwAgAAAAQxMDc1BAAAAAEwBwAAAAg5LzkvMjAxOQgAAAAKMTIvMzEvMjAxMgkAAAABMPu4aTOFNdcI6i3RdoU11wgtQ0lRLlRTRTo4Nzk1LklRX09USEVSX0lOVkVTVF9BQ1RfU1VQUEwuRlkyMDE5AQAAAMuwNgECAAAABy0xMjMyMDUBCAAAAAUAAAABMQEAAAAKMTk3MDY5NDAwNAMAAAACNzkCAAAA</t>
  </si>
  <si>
    <t>BDIwNTEEAAAAATAHAAAACDkvOS8yMDE5CAAAAAkzLzMxLzIwMTkJAAAAATAjafA2hTXXCGwsU3aFNdcIKENJUS5UU0U6NzE4MS5JUV9FQVJOSU5HX0NPX01BUkdJTi5GWTIwMDgBAAAAA+hcAgMAAAAAAKWxQDCFNdcIGO5td4U11wgiQ0lRLlRTRTo4Nzk1LklRX0FEVkVSVElTSU5HLkZZMjAwOQEAAADLsDYBAwAAAAAAfl/eN4U11wi72D92hTXXCCFDSVEuRU5YVFBBOkNTLklRX0NIQU5HRV9BUC5GWTIwMTABAAAAltkBAAMAAAAAAHKvlDWFNdcIJy6ZdoU11wgoQ0lRLkVOWFRQQTpDUy5JUV9UT1RBTF9SRVYuRlkyMDEwLi4uLkpQWQEAAACW2QEAAgAAAA8xMzE0NzczMi4yNzkxMzgBCAAAAAUAAAABMQEAAAAKMTU0MzAwMDg3NAMAAAACNzkCAAAAAjI4BAAAAAEwBwAAAAg5LzkvMjAxOQgAAAAKMTIvMzEvMjAxMAkAAAABMC+WEC+FNdcIKXSgd4U11wgOQ0lRLjAuSVFfUkUuRlkFAAAAAAAAAAgAAAAVKEludmFsaWQgVGltZSBQZXJpb2Qp4EEyMoU11wimiVl3hTXXCCNDSVEuREI6QUxWLklRX1NQRUNJQUxfRElWX0NGLkZZMjAxOAEAAAAXIwkAAwAAAAAA7PFrNIU11whURdd2hTXXCBtDSVEuVFNFOjg3OTUuSVFfQ09HUy5GWTIwMTQBAAAAy7A2AQIAAAAHMTU3NTkwNwEIAAAABQAAAAExAQAAAAoxNzc0OTc4NTY4AwAAAAI3OQIAAAACMzQEAAAAATAHAAAACDkvOS8yMDE5CAAAAAkzLzMxLzIwMTQJAAAA</t>
  </si>
  <si>
    <t>ATBbIt83hTXXCEeFQXaFNdcIHkNJUS5UU0U6ODc1MC5JUV9SQVdfSU5WLkZZMjAxOQEAAADwdQ0AAwAAAAAAux3oN4U11wjiPD92hTXXCCdDSVEuVFNFOjg3MjkuSVFfREFZU19QQVlBQkxFX09VVC5GWTIwMTUBAAAAhsZVAQIAAAAJMjMuMDI5Njc1AQgAAAAFAAAAATEBAAAACjE3NDY5MTMwNzADAAAAAjc5AgAAAAQ0MTgzBAAAAAEwBwAAAAg5LzkvMjAxOQgAAAAJMy8zMS8yMDE1CQAAAAEw3UhDMIU11wiqQXp3hTXXCCdDSVEuVFNFOjg3MjkuSVFfVE9UQUxfUkVWLkZZMjAxMi4uLi5KUFkBAAAAhsZVAQIAAAAHMTA2OTgwNAEIAAAABQAAAAExAQAAAAoxNTU3NTE5MzMzAwAAAAI3OQIAAAACMjgEAAAAATAHAAAACDkvOS8yMDE5CAAAAAkzLzMxLzIwMTIJAAAAATAvlhAvhTXXCBkapHeFNdcIHENJUS5UU0U6ODc1MC5JUV9EQV9DRi5GWTIwMTQBAAAA8HUNAAIAAAAFNTY5NjYBCAAAAAUAAAABMQEAAAAKMTcwNDE0OTg0OAMAAAACNzkCAAAABDIxNjAEAAAAATAHAAAACDkvOS8yMDE5CAAAAAkzLzMxLzIwMTQJAAAAATD0qOc3hTXXCPXoFnaFNdcIGUNJUS5TV1g6WlVSTi5JUV9GWC5GWTIwMTABAAAAmZYOAAIAAAAELTM4MwEIAAAABQAAAAExAQAAAAoxNTE3Mjk4ODg5AwAAAAMxNjACAAAABDIxNDQEAAAAATAHAAAACDkvOS8yMDE5CAAAAAoxMi8zMS8yMDEwCQAAAAEwAZJpM4U11wjZDeR2hTXXCCBD</t>
  </si>
  <si>
    <t>SVEuVFNFOjg3MjUuSVFfT1RIRVJfUkVWLkZZMjAxNwEAAAAXWA0AAgAAAAYyNjQ0NTcBCAAAAAUAAAABMQEAAAAKMTg0OTQ3NjM5MAMAAAACNzkCAAAAAzM1NwQAAAABMAcAAAAIOS85LzIwMTkIAAAACTMvMzEvMjAxNwkAAAABMC80FDmFNdcI6WgTdoU11wgoQ0lRLkVOWFRQQTpDUy5JUV9NQVJLRVRDQVAuMjAxNS8zLzMxLkpQWQEAAACW2QEAAgAAAA43MzgxMDQzLjkyMDc3NgEGAAAABQAAAAExAQAAAAoxNzI1Mzk0MTU3AwAAAAI3OQIAAAAGMTAwMDU0BAAAAAEwBwAAAAkzLzMxLzIwMTVONSRUhTXXCJd5OMKFNdcIKUNJUS5EQjpBTFYuSVFfTUlOT1JJVFlfSU5URVJFU1RfQ0YuRlkyMDE2AQAAABcjCQADAAAAAABBpGs0hTXXCKtxx3aFNdcIL0NJUS5FTlhUUEE6Q1MuSVFfT1RIRVJfRklOQU5DRV9BQ1RfU1VQUEwuRlkyMDEzAQAAAJbZAQACAAAABS0xMDA4AQgAAAAFAAAAATEBAAAACjE3MjUzOTA2NTADAAAAAjUwAgAAAAQyMDUwBAAAAAEwBwAAAAg5LzkvMjAxOQgAAAAKMTIvMzEvMjAxMwkAAAABMM+lhzSFNdcIFi2LdoU11wggQ0lRLlRTRTo4NzUwLklRX0NIQU5HRV9BUi5GWTIwMTQBAAAA8HUNAAMAAAAAAPSo5zeFNdcIvEcmdoU11wglQ0lRLlNXWDpaVVJOLklRX0xUX0RFQlRfRVFVSVRZLkZZMjAxMwEAAACZlg4AAgAAAAczMC41MjM0AQgAAAAFAAAAATEBAAAACjE3MTg3NDA2OTMDAAAA</t>
  </si>
  <si>
    <t>AzE2MAIAAAAENDA4NQQAAAABMAcAAAAIOS85LzIwMTkIAAAACjEyLzMxLzIwMTMJAAAAATCZQKMvhTXXCEYxlXeFNdcIHENJUS5CSVQ6Ry5JUV9FQklUX0lOVC5GWTIwMTcBAAAAkAkLAAIAAAAINS41MDU4ODIBCAAAAAUAAAABMQEAAAAKMTk0OTU3NjY0NAMAAAACNTACAAAABDQxODkEAAAAATAHAAAACDkvOS8yMDE5CAAAAAoxMi8zMS8yMDE3CQAAAAEwOm8QL4U11whQsJ93hTXXCCdDSVEuRU5YVFBBOkNTLklRX0RFRl9UQVhfTElBQl9MVC5GWTIwMTgBAAAAltkBAAIAAAAENDYyMQEIAAAABQAAAAExAQAAAAoxOTQ5MjIwODQ0AwAAAAI1MAIAAAAEMTAyNwQAAAABMAcAAAAIOS85LzIwMTkIAAAACjEyLzMxLzIwMTgJAAAAATC3Gog0hTXXCFQYr3aFNdcIJ0NJUS5CSVQ6Ry5JUV9UT1RBTF9DT01NT05fRVFVSVRZLkZZMjAxMwEAAACQCQsAAgAAAAUxOTc3OAEIAAAABQAAAAExAQAAAAoxNzI0NjAxNDEyAwAAAAI1MAIAAAAEMTAwNgQAAAABMAcAAAAIOS85LzIwMTkIAAAACjEyLzMxLzIwMTMJAAAAATA+YUwyhTXXCCyfGXeFNdcIJUNJUS5TV1g6WlVSTi5JUV9PVEhFUl9PUEVSX0FDVC5GWTIwMDkBAAAAmZYOAAIAAAAFLTc5MDUBCAAAAAUAAAABMQEAAAAKMTQzNjM5ODU0OAMAAAADMTYwAgAAAAQyMDQ3BAAAAAEwBwAAAAg5LzkvMjAxOQgAAAAKMTIvMzEvMjAwOQkAAAABMAGSaTOFNdcIVUXQdoU1</t>
  </si>
  <si>
    <t>1wgfQ0lRLkVOWFRQQTpDUy5JUV9SQVdfSU5WLkZZMjAwOQEAAACW2QEAAwAAAAAAcq+UNYU11wihB6B2hTXXCB9DSVEuQklUOkcuSVFfUVVJQ0tfUkFUSU8uRlkyMDE1AQAAAJAJCwACAAAACDAuNTQ1MjU0AQgAAAAFAAAAATEBAAAACjE4MzIxOTA2MDYDAAAAAjUwAgAAAAQ0MTIxBAAAAAEwBwAAAAg5LzkvMjAxOQgAAAAKMTIvMzEvMjAxNQkAAAABMDpvEC+FNdcIaTyfd4U11wgkQ0lRLlRTRTo4Nzk1LklRX0VCSVREQS5GWTIwMTUuLi4uSlBZAQAAAMuwNgECAAAABjE3MjExMgEIAAAABQAAAAExAQAAAAoxNzc0OTc4NTcxAwAAAAI3OQIAAAAENDA1MQQAAAABMAcAAAAIOS85LzIwMTkIAAAACTMvMzEvMjAxNQkAAAABMBz7CC+FNdcI+cGnd4U11wgiQ0lRLlRTRTo4Nzk1LklRX0dBSU5fSU5WRVNULkZZMjAxNwEAAADLsDYBAgAAAAYtNTkxNjUBCAAAAAUAAAABMQEAAAAKMTg0OTQ3NjI2NgMAAAACNzkCAAAAAjYyBAAAAAEwBwAAAAg5LzkvMjAxOQgAAAAJMy8zMS8yMDE3CQAAAAEwT/TvNoU11whyTTJ2hTXXCC5DSVEuVFNFOjg3MjkuSVFfT1RIRVJfRklOQU5DRV9BQ1RfU1VQUEwuRlkyMDE1AQAAAIbGVQECAAAAAy0zNwEIAAAABQAAAAExAQAAAAoxNzQ2OTEzMDcwAwAAAAI3OQIAAAAEMjA1MAQAAAABMAcAAAAIOS85LzIwMTkIAAAACTMvMzEvMjAxNQkAAAABMHg8lzaFNdcIucJVdoU11wgmQ0lR</t>
  </si>
  <si>
    <t>LlRTRTo4NzI5LklRX0NBU0hfQ09OVkVSU0lPTi5GWTIwMTMBAAAAhsZVAQMAAAAAAOAhQzCFNdcImZpvd4U11wgnQ0lRLlRTRTo4NzY2LklRX0NIQU5HRV9JTlZFTlRPUlkuRlkyMDE2AQAAAPHtBAADAAAAAADHAlI5hTXXCLPSF3aFNdcIGUNJUS5OWVNFOlBSVS5JUV9BUC5GWTIwMTcBAAAA+NcPAAIAAAAFMzIyNzkBCAAAAAUAAAABMQEAAAAKMTk0NTI3Njg0MQMAAAADMTYwAgAAAAQxMDE4BAAAAAEwBwAAAAg5LzkvMjAxOQgAAAAKMTIvMzEvMjAxNwkAAAABMNgYSjKFNdcI8sQSd4U11wgkQ0lRLlRTRTo4NzUwLklRX1NBTEVfSU5UQU5fQ0YuRlkyMDE2AQAAAPB1DQACAAAABi0yMTMwOQEIAAAABQAAAAExAQAAAAoxODYxMTc1NjE4AwAAAAI3OQIAAAAEMjAyOQQAAAABMAcAAAAIOS85LzIwMTkIAAAACTMvMzEvMjAxNgkAAAABMPbO5zeFNdcImjdWdoU11wghQ0lRLkJJVDpHLklRX0VCSVREQV9NQVJHSU4uRlkyMDE1AQAAAJAJCwACAAAABjQuNjAyNgEIAAAABQAAAAExAQAAAAoxODMyMTkwNjA2AwAAAAI1MAIAAAAENDA0NwQAAAABMAcAAAAIOS85LzIwMTkIAAAACjEyLzMxLzIwMTUJAAAAATA6bxAvhTXXCOoEpXeFNdcIJ0NJUS5UU0U6ODcyNS5JUV9ORVRfSU5URVJFU1RfRVhQLkZZMjAxMwEAAAAXWA0AAgAAAAUtNzg2OQEIAAAABQAAAAExAQAAAAoxNjUwMTEwNTI5AwAAAAI3OQIAAAADMzY4</t>
  </si>
  <si>
    <t>BAAAAAEwBwAAAAg5LzkvMjAxOQgAAAAJMy8zMS8yMDEzCQAAAAEweXwyOYU11wg+MRJ2hTXXCC5DSVEuVFNFOjg2MzAuSVFfVE9UQUxfREVCVF9FQklUREFfQ0FQRVguRlkyMDA5AQAAAP1ozQYDAAAAAADLdzYxhTXXCKkDNXeFNdcIJ0NJUS5UU0U6ODc5NS5JUV9NQVJLRVRDQVAuMjAwMi8zLzMxLkpQWQEAAADLsDYBAwAAAAAATjUkVIU11whrvDzChTXXCCpDSVEuVFNFOjg3OTUuSVFfT1RIRVJfVU5VU1VBTF9TVVBQTC5GWTIwMTkBAAAAy7A2AQIAAAAGLTE1NTU3AQgAAAAFAAAAATEBAAAACjE5NzA2OTQwMDQDAAAAAjc5AgAAAAI4NwQAAAABMAcAAAAIOS85LzIwMTkIAAAACTMvMzEvMjAxOQkAAAABMEpC8DaFNdcIpRtLdoU11wgfQ0lRLlRTRTo3MTgxLklRX1RPVEFMX0NMLkZZMjAwOAEAAAAD6FwCAwAAAAAA68GYNoU11wgRuHx2hTXXCDBDSVEuVFNFOjg3OTUuSVFfVE9UQUxfT1VUU1RBTkRJTkdfQlNfREFURS5GWTIwMDkBAAAAy7A2AQIAAAAKNTQ3LjUwOTEzMgEEAAAABQAAAAE1AQAAAAoxMzgyNDE4MDMzAgAAAAUyNDE1MgYAAAABMH5f3jeFNdcI4BtgdoU11wghQ0lRLk5ZU0U6UFJVLklRX09USEVSX09QRVIuRlkyMDA3AQAAAPjXDwADAAAAAAD7uGkzhTXXCH0693aFNdcIJ0NJUS5FTlhUUEE6Q1MuSVFfT1RIRVJfTFRfQVNTRVRTLkZZMjAxMQEAAACW2QEAAgAAAAYxNTQxMTQBCAAAAAUA</t>
  </si>
  <si>
    <t>AAABMQEAAAAKMTU5NjIxODczMwMAAAACNTACAAAABDEwNjAEAAAAATAHAAAACDkvOS8yMDE5CAAAAAoxMi8zMS8yMDExCQAAAAEwj9aUNYU11whm8aB2hTXXCCFDSVEuVFNFOjcxODEuSVFfRUJJVERBX0lOVC5GWTIwMTQBAAAAA+hcAgIAAAAJNTIuMDIyNzY4AQgAAAAFAAAAATEBAAAACjE3NTI3NjkwMDMDAAAAAjc5AgAAAAQ0MTkwBAAAAAEwBwAAAAg5LzkvMjAxOQgAAAAJMy8zMS8yMDE0CQAAAAEwmthAMIU11wjTYW53hTXXCBlDSVEuQklUOkcuSVFfTklfQ0YuRlkyMDE4AQAAAJAJCwACAAAABDIzMDkBCAAAAAUAAAABMQEAAAAKMTk0OTU3NjY1MAMAAAACNTACAAAABDIxNTAEAAAAATAHAAAACDkvOS8yMDE5CAAAAAoxMi8zMS8yMDE4CQAAAAEwbd0yMoU11wiS0Sp3hTXXCBlDSVEuVFNFOjg3NTAuSVFfQUQuRlkyMDE2AQAAAPB1DQACAAAABy02NjQzODYBCAAAAAUAAAABMQEAAAAKMTg2MTE3NTYxOAMAAAACNzkCAAAABDEwNzUEAAAAATAHAAAACDkvOS8yMDE5CAAAAAkzLzMxLzIwMTYJAAAAATD2zuc3hTXXCGMbNnaFNdcIJkNJUS5FTlhUUEE6Q1MuSVFfREFZU19TQUxFU19PVVQuRlkyMDEzAQAAAJbZAQACAAAACTQzLjM4MjA3NQEIAAAABQAAAAExAQAAAAoxNzI1MzkwNjUwAwAAAAI1MAIAAAAENDA0MgQAAAABMAcAAAAIOS85LzIwMTkIAAAACjEyLzMxLzIwMTMJAAAAATCIJkEwhTXXCMQP</t>
  </si>
  <si>
    <t>fneFNdcIJkNJUS5UU0U6ODYzMC5JUV9MVF9ERUJUX0NBUElUQUwuRlkyMDE0AQAAAP1ozQYCAAAABzE2LjA2MTMBCAAAAAUAAAABMQEAAAAKMTY4OTI5ODA2NAMAAAACNzkCAAAABDQxODcEAAAAATAHAAAACDkvOS8yMDE5CAAAAAkzLzMxLzIwMTQJAAAAATD7nTYxhTXXCGMlU3eFNdcIIENJUS5UU0U6ODc2Ni5JUV9UT1RBTF9SRVYuRlkyMDE2AQAAAPHtBAACAAAABzQ1MzQzMDkBCAAAAAUAAAABMQEAAAAKMTc5OTc4ODMzMAMAAAACNzkCAAAAAjI4BAAAAAEwBwAAAAg5LzkvMjAxOQgAAAAJMy8zMS8yMDE2CQAAAAEw59tROYU11wjJhBd2hTXXCCNDSVEuREI6QUxWLklRX05FVF9SRU5UQUxfRVhQLkZZMjAxMgEAAAAXIwkAAwAAAAAAUdKFNIU11wjR9qx2hTXXCCdDSVEuVFNFOjg3MjkuSVFfQ0hBTkdFX0lOVkVOVE9SWS5GWTIwMDgBAAAAhsZVAQMAAAAAAN0E0TaFNdcIhJBLdoU11wglQ0lRLlRTRTo4NzUwLklRX0dXX0lOVEFOX0FNT1JULkZZMjAxNAEAAADwdQ0AAwAAAAAAKnIJOIU11wif3QV2hTXXCCpDSVEuVFNFOjcxODEuSVFfVE9UQUxfQ09NTU9OX0VRVUlUWS5GWTIwMTQBAAAAA+hcAgIAAAAHMTUzODEzNgEIAAAABQAAAAExAQAAAAoxNzUyNzY5MDAzAwAAAAI3OQIAAAAEMTAwNgQAAAABMAcAAAAIOS85LzIwMTkIAAAACTMvMzEvMjAxNAkAAAABMMVEuzWFNdcIAUNudoU11wgdQ0lRLlRT</t>
  </si>
  <si>
    <t>RTo4NzI1LklRX0dBX0VYUC5GWTIwMTIBAAAAF1gNAAMAAAAAAG9WMjmFNdcIX7wRdoU11wggQ0lRLkRCOkFMVi5JUV9BU1NFVF9UVVJOUy5GWTIwMTIBAAAAFyMJAAIAAAAIMC4xNDgzOTkBCAAAAAUAAAABMQEAAAAKMTY4MzE1MzU0NwMAAAACNTACAAAABDQxNzcEAAAAATAHAAAACDkvOS8yMDE5CAAAAAoxMi8zMS8yMDEyCQAAAAEwsqSiL4U11wjRGoF3hTXXCClDSVEuVFNFOjg3NTAuSVFfSU5WRVNUX1NFQ1VSSVRZX0NGLkZZMjAxNAEAAADwdQ0AAgAAAAgtMTAxODY4OQEIAAAABQAAAAExAQAAAAoxNzA0MTQ5ODQ4AwAAAAI3OQIAAAAEMjAyNwQAAAABMAcAAAAIOS85LzIwMTkIAAAACTMvMzEvMjAxNAkAAAABMPSo5zeFNdcIs24mdoU11wgjQ0lRLkRCOkFMVi5JUV9MVF9ERUJUX0VRVUlUWS5GWTIwMTMBAAAAFyMJAAIAAAAHNDQuOTY3NwEIAAAABQAAAAExAQAAAAoxNzIzNjk4NTg4AwAAAAI1MAIAAAAENDA4NQQAAAABMAcAAAAIOS85LzIwMTkIAAAACjEyLzMxLzIwMTMJAAAAATCpy6IvhTXXCGzHiXeFNdcIIkNJUS5UU0U6ODc5NS5JUV9HQUlOX0lOVkVTVC5GWTIwMDgBAAAAy7A2AQMAAAAAALsd6DeFNdcIdl5PdoU11wgbQ0lRLlRTRTo4Nzk1LklRX0VCSVQuRlkyMDEyAQAAAMuwNgECAAAABjE3NjYxNAEIAAAABQAAAAExAQAAAAoxNTU3NTE5MzgzAwAAAAI3OQIAAAADNDAwBAAAAAEwBwAA</t>
  </si>
  <si>
    <t>AAg5LzkvMjAxOQgAAAAJMy8zMS8yMDEyCQAAAAEwaNTeN4U11wgwIUl2hTXXCBxDSVEuQklUOkcuSVFfRUJJVF9JTlQuRlkyMDExAQAAAJAJCwACAAAACDIuNTQzNjI5AQgAAAAFAAAAATEBAAAACjE1OTM5Mjc0NDcDAAAAAjUwAgAAAAQ0MTg5BAAAAAEwBwAAAAg5LzkvMjAxOQgAAAAKMTIvMzEvMjAxMQkAAAABMDpvEC+FNdcIU4qYd4U11wggQ0lRLlNXWDpaVVJOLklRX0NIQU5HRV9BUC5GWTIwMTgBAAAAmZYOAAMAAAAAAPu4aTOFNdcI5pjqdoU11wgoQ0lRLlRTRTo4NzUwLklRX1BST1ZfQkFEX0RFQlRTX0NGLkZZMjAxNAEAAADwdQ0AAwAAAAAA9KjnN4U11wiHKwZ2hTXXCBxDSVEuQklUOkcuSVFfQVJfVFVSTlMuRlkyMDE3AQAAAJAJCwACAAAACDkuNjQ5MTM0AQgAAAAFAAAAATEBAAAACjE5NDk1NzY2NDQDAAAAAjUwAgAAAAQ0MDAxBAAAAAEwBwAAAAg5LzkvMjAxOQgAAAAKMTIvMzEvMjAxNwkAAAABMDpvEC+FNdcIRM2cd4U11wghQ0lRLlRTRTo4NzI1LklRX05FVF9DSEFOR0UuRlkyMDE0AQAAABdYDQACAAAABi05MTEzNgEIAAAABQAAAAExAQAAAAoxNjkwMzA5ODcyAwAAAAI3OQIAAAAEMjA5MwQAAAABMAcAAAAIOS85LzIwMTkIAAAACTMvMzEvMjAxNAkAAAABME0NFDmFNdcI6LYadoU11wgpQ0lRLlRTRTo4NzI5LklRX0lOVkVTVF9TRUNVUklUWV9DRi5GWTIwMTIBAAAAhsZVAQIAAAAH</t>
  </si>
  <si>
    <t>LTQ3NDMyNQEIAAAABQAAAAExAQAAAAoxNTU3NTE5MzMzAwAAAAI3OQIAAAAEMjAyNwQAAAABMAcAAAAIOS85LzIwMTkIAAAACTMvMzEvMjAxMgkAAAABML150TaFNdcI9thUdoU11wgiQ0lRLkRCOkFMVi5JUV9FQklUREFfTUFSR0lOLkZZMjAwOQEAAAAXIwkAAgAAAAY4LjkzOTMBCAAAAAUAAAABMQEAAAAKMTY4MzE1MzUyMgMAAAACNTACAAAABDQwNDcEAAAAATAHAAAACDkvOS8yMDE5CAAAAAoxMi8zMS8yMDA5CQAAAAEw/nyiL4U11wjZzIB3hTXXCBlDSVEuMC5JUV9DQVNIX0lOVEVSRVNULkZZBQAAAAAAAAAIAAAAFShJbnZhbGlkIFRpbWUgUGVyaW9kKeBBMjKFNdcISsFad4U11wglQ0lRLk5ZU0U6UFJVLklRX1NQRUNJQUxfRElWX0NGLkZZMjAxMQEAAAD41w8AAwAAAAAA7yVQM4U11winUOh2hTXXCCZDSVEuVFNFOjg3MjkuSVFfQ0FTSF9DT05WRVJTSU9OLkZZMjAxNQEAAACGxlUBAwAAAAAA3UhDMIU11wg7IHh3hTXXCChDSVEuU1dYOlpVUk4uSVFfVE9UQUxfTElBQl9FUVVJVFkuRlkyMDE3AQAAAJmWDgACAAAABjQyMjA2NQEIAAAABQAAAAExAQAAAAoxOTQ0MDQ5ODI5AwAAAAMxNjACAAAABDEwMTMEAAAAATAHAAAACDkvOS8yMDE5CAAAAAoxMi8zMS8yMDE3CQAAAAEwAZJpM4U11wjZM/J2hTXXCCVDSVEuREI6QUxWLklRX0VCSVREQV9DQVBFWF9JTlQuRlkyMDEyAQAAABcjCQACAAAACDYu</t>
  </si>
  <si>
    <t>NTc0MTM2AQgAAAAFAAAAATEBAAAACjE2ODMxNTM1NDcDAAAAAjUwAgAAAAQ0MTkxBAAAAAEwBwAAAAg5LzkvMjAxOQgAAAAKMTIvMzEvMjAxMgkAAAABMLKkoi+FNdcIZNJ+d4U11wgqQ0lRLk5ZU0U6UFJVLklRX1RPVEFMX0NPTU1PTl9FUVVJVFkuRlkyMDEwAQAAAPjXDwACAAAABTMyNDE1AQgAAAAFAAAAATEBAAAACjE1ODg5OTgyNjgDAAAAAzE2MAIAAAAEMTAwNgQAAAABMAcAAAAIOS85LzIwMTkIAAAACjEyLzMxLzIwMTAJAAAAATDB/k8zhTXXCBpL+HaFNdcIHENJUS5CSVQ6Ry5JUV9BUl9UVVJOUy5GWTIwMDkBAAAAkAkLAAIAAAAIOC42MDIwMDMBCAAAAAUAAAABMQEAAAAKMTQ0MTYyMDM4MwMAAAACNTACAAAABDQwMDEEAAAAATAHAAAACDkvOS8yMDE5CAAAAAoxMi8zMS8yMDA5CQAAAAEwREgQL4U11wggf453hTXXCDNDSVEuVFNFOjg3NTAuSVFfQ0hBTkdFX09USEVSX05FVF9PUEVSX0FTU0VUUy5GWTIwMTEBAAAA8HUNAAIAAAAGMzYyNTkwAQgAAAAFAAAAATEBAAAACjE0OTI4MjYzMjUDAAAAAjc5AgAAAAQyMDQ1BAAAAAEwBwAAAAg5LzkvMjAxOQgAAAAJMy8zMS8yMDExCQAAAAEwGSQJOIU11wgyTR12hTXXCCZDSVEuVFNFOjcxODEuSVFfTFRfREVCVF9DQVBJVEFMLkZZMjAxNAEAAAAD6FwCAwAAAAAAmthAMIU11wgrx3R3hTXXCCFDSVEuREI6QUxWLklRX09USEVSX0VRVUlUWS5GWTIw</t>
  </si>
  <si>
    <t>MDcBAAAAFyMJAAIAAAAENjgxNAEIAAAABQAAAAExAQAAAAoxNjgzMjY1OTg3AwAAAAI1MAIAAAAEMTAyOAQAAAABMAcAAAAIOS85LzIwMTkIAAAACDEvMS8yMDA4CQAAAAEwlkKINIU11wgmcat2hTXXCCNDSVEuVFNFOjg3MjkuSVFfRklOSVNIRURfSU5WLkZZMjAxMgEAAACGxlUBAwAAAAAAvXnRNoU11whGLEV2hTXXCCZDSVEuVFNFOjg3MjkuSVFfUEVSSU9ETEVOR1RIX0lTLkZZMjAxNQEAAACGxlUBAQAAAAIxMgB4PJc2hTXXCOXYTXaFNdcIJUNJUS5UU0U6ODc5NS5JUV9SRVRVUk5fQ0FQSVRBTC5GWTIwMTgBAAAAy7A2AQIAAAAGOS45MTUxAQgAAAAFAAAAATEBAAAACjE4OTU2ODI4NTQDAAAAAjc5AgAAAAQ0MzYzBAAAAAEwBwAAAAg5LzkvMjAxOQgAAAAJMy8zMS8yMDE4CQAAAAEw4CFDMIU11whzZ3N3hTXXCCNDSVEuU1dYOlpVUk4uSVFfR1JPU1NfTUFSR0lOLkZZMjAxNwEAAACZlg4AAgAAAAcyMC4wMzc0AQgAAAAFAAAAATEBAAAACjE5NDQwNDk4MjkDAAAAAzE2MAIAAAAENDA3NAQAAAABMAcAAAAIOS85LzIwMTkIAAAACjEyLzMxLzIwMTcJAAAAATB5Z6MvhTXXCIdHjXeFNdcIIUNJUS5UU0U6NzE4MS5JUV9DQVNIX1RBWEVTLkZZMjAxNAEAAAAD6FwCAgAAAAYxNzQwNjMBCAAAAAUAAAABMQEAAAAKMTc1Mjc2OTAwMwMAAAACNzkCAAAABDMwNTMEAAAAATAHAAAACDkvOS8yMDE5CAAAAAkz</t>
  </si>
  <si>
    <t>LzMxLzIwMTQJAAAAATCiotE1hTXXCDsRh3aFNdcIK0NJUS5UU0U6ODcyNS5JUV9OSV9BVkFJTF9FWENMX01BUkdJTi5GWTIwMTgBAAAAF1gNAAIAAAAGMy4wMjQyAQgAAAAFAAAAATEBAAAACjE4OTU2ODI3NjIDAAAAAjc5AgAAAAQ0MTgyBAAAAAEwBwAAAAg5LzkvMjAxOQgAAAAJMy8zMS8yMDE4CQAAAAEwKBUAMYU11whzzF13hTXXCBhDSVEuQklUOkcuSVFfTlBQRS5GWTIwMTgBAAAAkAkLAAIAAAAEMzc2OAEIAAAABQAAAAExAQAAAAoxOTQ5NTc2NjUwAwAAAAI1MAIAAAAEMTAwNAQAAAABMAcAAAAIOS85LzIwMTkIAAAACjEyLzMxLzIwMTgJAAAAATB3tjIyhTXXCMx9HneFNdcIHkNJUS5UU0U6ODcyNS5JUV9aX1NDT1JFLkZZMjAxNgEAAAAXWA0AAwAAAAAAQO7/MIU11wgReWZ3hTXXCCVDSVEuVFNFOjg3NjYuSVFfTFRfREVCVF9FUVVJVFkuRlkyMDE2AQAAAPHtBAACAAAABzM4LjU4MDIBCAAAAAUAAAABMQEAAAAKMTc5OTc4ODMzMAMAAAACNzkCAAAABDQwODUEAAAAATAHAAAACDkvOS8yMDE5CAAAAAkzLzMxLzIwMTYJAAAAATBUoP8whTXXCGcJSHeFNdcIKENJUS5EQjpBTFYuSVFfQ1VSUkVOVF9QT1JUX0xFQVNFUy5GWTIwMDcBAAAAFyMJAAMAAAAAAJZCiDSFNdcIJnGrdoU11wgnQ0lRLlNXWDpaVVJOLklRX1RPVEFMX09USEVSX09QRVIuRlkyMDEzAQAAAJmWDgACAAAABDg1MjgBCAAAAAUA</t>
  </si>
  <si>
    <t>AAABMQEAAAAKMTcxODc0MDY5MwMAAAADMTYwAgAAAAMzODAEAAAAATAHAAAACDkvOS8yMDE5CAAAAAoxMi8zMS8yMDEzCQAAAAEw9t9pM4U11wgBiM12hTXXCB1DSVEuQklUOkcuSVFfTklfTUFSR0lOLkZZMjAwNwEAAACQCQsAAgAAAAYzLjYwNTUBCAAAAAUAAAABMQEAAAAKMTM2NjQyMTc3NgMAAAACNTACAAAABDQwOTQEAAAAATAHAAAACDkvOS8yMDE5CAAAAAoxMi8zMS8yMDA3CQAAAAEwREgQL4U11wgHdJJ3hTXXCBdDSVEuQklUOkcuSVFfUkVWLkZZMjAxMQEAAACQCQsAAgAAAAU3MzIxOQEIAAAABQAAAAExAQAAAAoxNTkzOTI3NDQ3AwAAAAI1MAIAAAADMTEyBAAAAAEwBwAAAAg5LzkvMjAxOQgAAAAKMTIvMzEvMjAxMQkAAAABMGDrSzKFNdcIsbkId4U11wgoQ0lRLk5ZU0U6UFJVLklRX1RPVEFMX0RFQlRfRUJJVERBLkZZMjAxMgEAAAD41w8AAgAAAAkxMC4wNTQ1MTIBCAAAAAUAAAABMQEAAAAKMTcyMDM2ODEwMQMAAAADMTYwAgAAAAQ0MTkyBAAAAAEwBwAAAAg5LzkvMjAxOQgAAAAKMTIvMzEvMjAxMgkAAAABMHC1oy+FNdcI4uiZd4U11wgeQ0lRLkJJVDpHLklRX0lOQ19FUVVJVFkuRlkyMDA4AQAAAJAJCwACAAAABi00NjQuMgEIAAAABQAAAAExAQAAAAoxMzkyODk4ODg5AwAAAAI1MAIAAAACNDcEAAAAATAHAAAACDkvOS8yMDE5CAAAAAoxMi8zMS8yMDA4CQAAAAEwzYxKMoU11wgBlA93</t>
  </si>
  <si>
    <t>hTXXCChDSVEuVFNFOjg3NjYuSVFfVE9UQUxfREVCVF9SRVBBSUQuRlkyMDE3AQAAAPHtBAACAAAABS01NTcwAQgAAAAFAAAAATEBAAAACjE4NDk0NzYxMDUDAAAAAjc5AgAAAAQyMTY2BAAAAAEwBwAAAAg5LzkvMjAxOQgAAAAJMy8zMS8yMDE3CQAAAAEwxwJSOYU11wg1Ywd2hTXXCCFDSVEuVFNFOjcxODEuSVFfRUFSTklOR19DTy5GWTIwMTIBAAAAA+hcAgMAAAAAAJ/PujWFNdcIZD1pdoU11wgmQ0lRLlRTRTo4Nzk1LklRX1BFUklPRExFTkdUSF9JUy5GWTIwMDkBAAAAy7A2AQEAAAACMTIAe4beN4U11whiXkh2hTXXCCpDSVEuVFNFOjg2MzAuSVFfVE9UQUxfRVFVSVRZLkZZMjAwOS4uLi5KUFkBAAAA/WjNBgMAAAAAADIiCS+FNdcIGGmrd4U11wgdQ0lRLkVOWFRQQTpDUy5JUV9DQVBFWC5GWTIwMTIBAAAAltkBAAIAAAAELTMzOQEIAAAABQAAAAExAQAAAAoxNjY1MzY4MzE3AwAAAAI1MAIAAAAEMjAyMQQAAAABMAcAAAAIOS85LzIwMTkIAAAACjEyLzMxLzIwMTIJAAAAATBa/ZQ1hTXXCDmCpXaFNdcIIENJUS5UU0U6ODcyOS5JUV9SRF9FWFBfRk4uRlkyMDA4AQAAAIbGVQEDAAAAAAAjafA2hTXXCPxHO3aFNdcIG0NJUS5TV1g6WlVSTi5JUV9OUFBFLkZZMjAxNAEAAACZlg4AAgAAAAQxMjczAQgAAAAFAAAAATEBAAAACjE3Nzg0MzMxNzUDAAAAAzE2MAIAAAAEMTAwNAQAAAABMAcAAAAIOS85LzIw</t>
  </si>
  <si>
    <t>MTkIAAAACjEyLzMxLzIwMTQJAAAAATA4Q2kzhTXXCMIiznaFNdcIG0NJUS5UU0U6ODcyNS5JUV9DT0dTLkZZMjAxMAEAAAAXWA0AAgAAAAcxNDgxOTk1AQgAAAAFAAAAATEBAAAACjEzNzIzNTI0NDIDAAAAAjc5AgAAAAIzNAQAAAABMAcAAAAIOS85LzIwMTkIAAAACTMvMzEvMjAxMAkAAAABMIwIMjmFNdcIlfkQdoU11wgjQ0lRLlRTRTo4NzUwLklRX0RJTFVUX1dFSUdIVC5GWTIwMTUBAAAA8HUNAAIAAAAIMTE0MS4wMjMA9KjnN4U11whUPA52hTXXCCNDSVEuVFNFOjg2MzAuSVFfVE9UQUxfRVFVSVRZLkZZMjAwOAEAAAD9aM0GAwAAAAAAhhBaOoU11wj17rN3hTXXCCZDSVEuVFNFOjg3NTAuSVFfTkVUX0RFQlRfSVNTVUVELkZZMjAxMAEAAADwdQ0AAgAAAAQtMTE4AQgAAAAFAAAAATEBAAAACjE0OTI4MjcwOTkDAAAAAjc5AgAAAAQyMDAzBAAAAAEwBwAAAAg5LzkvMjAxOQgAAAAJMy8zMS8yMDEwCQAAAAEwJ/0IOIU11wi23Qx2hTXXCBtDSVEuVFNFOjg3MjkuSVFfRUJJVC5GWTIwMTMBAAAAhsZVAQIAAAAFODA1ODQBCAAAAAUAAAABMQEAAAAKMTYyNTk3NTM0NwMAAAACNzkCAAAAAzQwMAQAAAABMAcAAAAIOS85LzIwMTkIAAAACTMvMzEvMjAxMwkAAAABMI+h0TaFNdcI5fksdoU11wgoQ0lRLlRTRTo4NzI5LklRX1RPVEFMX0xJQUJfRVFVSVRZLkZZMjAxNQEAAACGxlUBAgAAAAc5NTQ1ODY4AQgA</t>
  </si>
  <si>
    <t>AAAFAAAAATEBAAAACjE3NDY5MTMwNzADAAAAAjc5AgAAAAQxMDEzBAAAAAEwBwAAAAg5LzkvMjAxOQgAAAAJMy8zMS8yMDE1CQAAAAEweDyXNoU11wj4PEZ2hTXXCCJDSVEuQklUOkcuSVFfT1RIRVJfT1BFUl9BQ1QuRlkyMDA4AQAAAJAJCwACAAAABTE5NjQyAQgAAAAFAAAAATEBAAAACjEzOTI4OTg4ODkDAAAAAjUwAgAAAAQyMDQ3BAAAAAEwBwAAAAg5LzkvMjAxOQgAAAAKMTIvMzEvMjAwOAkAAAABMHydSzKFNdcIpOEPd4U11wgtQ0lRLkVOWFRQQTpDUy5JUV9UT1RBTF9BU1NFVFMuRlkyMDA5Li4uLkxPQ0FMAQAAAJbZAQACAAAABjcwODI1MgEIAAAABQAAAAExAQAAAAoxNDM4NzE5MTgzAwAAAAI1MAIAAAAEMTAwNwQAAAABMAcAAAAIOS85LzIwMTkIAAAACjEyLzMxLzIwMDkJAAAAATBT7NothTXXCCwPtneFNdcIIENJUS5UU0U6ODc5NS5JUV9QQVJUX1RJTUUuRlkyMDE4AQAAAMuwNgEDAAAAAABKQvA2hTXXCE/CMnaFNdcIIUNJUS5TV1g6WlVSTi5JUV9JTkNfRVFVSVRZLkZZMjAxOAEAAACZlg4AAwAAAAAA+7hpM4U11whu/f52hTXXCCJDSVEuTllTRTpQUlUuSVFfRUJJVF9NQVJHSU4uRlkyMDE2AQAAAPjXDwACAAAABzEyLjE4OTUBCAAAAAUAAAABMQEAAAAKMTk0NTI3NjgxNwMAAAADMTYwAgAAAAQ0MDUzBAAAAAEwBwAAAAg5LzkvMjAxOQgAAAAKMTIvMzEvMjAxNgkAAAABMFMhEC+FNdcI</t>
  </si>
  <si>
    <t>7g+ad4U11wgmQ0lRLkVOWFRQQTpDUy5JUV9ORVRfUkVOVEFMX0VYUC5GWTIwMTQBAAAAltkBAAMAAAAAAM+lhzSFNdcIDj+adoU11wgjQ0lRLlRTRTo4NzI1LklRX0RJTFVUX1dFSUdIVC5GWTIwMTEBAAAAF1gNAAIAAAAHNjI0LjA0OACgLjI5hTXXCHVuEXaFNdcIH0NJUS5UU0U6ODc5NS5JUV9EQV9TVVBQTC5GWTIwMTABAAAAy7A2AQIAAAAENTQ1MAEIAAAABQAAAAExAQAAAAoxMzgyNDE3ODc5AwAAAAI3OQIAAAACNDEEAAAAATAHAAAACDkvOS8yMDE5CAAAAAkzLzMxLzIwMTAJAAAAATB7ht43hTXXCOjuN3aFNdcILkNJUS5UU0U6NzE4MS5JUV9PVEhFUl9GSU5BTkNFX0FDVF9TVVBQTC5GWTIwMTEBAAAAA+hcAgMAAAAAAJ/PujWFNdcILU5xdoU11wglQ0lRLkJJVDpHLklRX01JTk9SSVRZX0lOVEVSRVNULkZZMjAwOQEAAACQCQsAAgAAAAQzMjcyAQgAAAAFAAAAATEBAAAACjE0NDE2MjAzODMDAAAAAjUwAgAAAAQxMDUyBAAAAAEwBwAAAAg5LzkvMjAxOQgAAAAKMTIvMzEvMjAwOQkAAAABMGjFSzKFNdcIpiQUd4U11wglQ0lRLlRTRTo3MTgxLklRX0NBUElUQUxfTEVBU0VTLkZZMjAwOQEAAAAD6FwCAwAAAAAA/Fq6NYU11wgRB312hTXXCCVDSVEuVFNFOjg3MjkuSVFfRElMVVRfRVBTX0lOQ0wuRlkyMDEyAQAAAIbGVQECAAAACTc1LjQyOTg4NQEIAAAABQAAAAExAQAAAAoxNTU3NTE5MzMzAwAA</t>
  </si>
  <si>
    <t>AAI3OQIAAAABOAQAAAABMAcAAAAIOS85LzIwMTkIAAAACTMvMzEvMjAxMgkAAAABML150TaFNdcITwVFdoU11wgdQ0lRLlRTRTo4NzI5LklRX0dBX0VYUC5GWTIwMTMBAAAAhsZVAQMAAAAAAI+h0TaFNdcIbG9ldoU11wgZQ0lRLlRTRTo4Nzk1LklRX0FSLkZZMjAxOAEAAADLsDYBAwAAAAAAUxrwNoU11wgVAGN2hTXXCCJDSVEuQklUOkcuSVFfR0FJTl9JTlZFU1RfQ0YuRlkyMDE4AQAAAJAJCwADAAAAAABt3TIyhTXXCO6OQneFNdcIKENJUS5OWVNFOlBSVS5JUV9UT1RBTF9ERUJUX1JFUEFJRC5GWTIwMTIBAAAA+NcPAAIAAAAFLTM5NzQBCAAAAAUAAAABMQEAAAAKMTcyMDM2ODEwMQMAAAADMTYwAgAAAAQyMTY2BAAAAAEwBwAAAAg5LzkvMjAxOQgAAAAKMTIvMzEvMjAxMgkAAAABMOhMUDOFNdcI0fYAd4U11wglQ0lRLlRTRTo4NzUwLklRX0RBWVNfU0FMRVNfT1VULkZZMjAxMQEAAADwdQ0AAwAAAAAAJKxCMIU11wjBV2t3hTXXCCVDSVEuVFNFOjg3MjUuSVFfUFJPVl9CQURfREVCVFMuRlkyMDE5AQAAABdYDQACAAAAAzg3NwEIAAAABQAAAAExAQAAAAoxOTcwNjk0MDA4AwAAAAI3OQIAAAACOTUEAAAAATAHAAAACDkvOS8yMDE5CAAAAAkzLzMxLzIwMTkJAAAAATACgRQ5hTXXCBR/C3aFNdcIJUNJUS5OWVNFOlBSVS5JUV9HV19JTlRBTl9BTU9SVC5GWTIwMDgBAAAA+NcPAAMAAAAAAPbfaTOFNdcI</t>
  </si>
  <si>
    <t>8+bqdoU11wgqQ0lRLlRTRTo4NzUwLklRX09USEVSX1VOVVNVQUxfU1VQUEwuRlkyMDEzAQAAAPB1DQACAAAABi0xNDU3NAEIAAAABQAAAAExAQAAAAoxNzA0MTUwMzcwAwAAAAI3OQIAAAACODcEAAAAATAHAAAACDkvOS8yMDE5CAAAAAkzLzMxLzIwMTMJAAAAATAXSwk4hTXXCBTCHXaFNdcIJUNJUS5CSVQ6Ry5JUV9FQVJOSU5HX0NPX01BUkdJTi5GWTIwMTIBAAAAkAkLAAIAAAAGMC4zOTE2AQgAAAAFAAAAATEBAAAACjE2NjM1NjY1NjQDAAAAAjUwAgAAAAQ0MTgxBAAAAAEwBwAAAAg5LzkvMjAxOQgAAAAKMTIvMzEvMjAxMgkAAAABMDpvEC+FNdcIeOKid4U11wgbQ0lRLkJJVDpHLklRX0lOQ19UQVguRlkyMDE3AQAAAJAJCwACAAAABDExNDcBCAAAAAUAAAABMQEAAAAKMTk0OTU3NjY0NAMAAAACNTACAAAAAjc1BAAAAAEwBwAAAAg5LzkvMjAxOQgAAAAKMTIvMzEvMjAxNwkAAAABMIGPMjKFNdcIjFwqd4U11wgeQ0lRLkRCOkFMVi5JUV9NQUNISU5FUlkuRlkyMDE2AQAAABcjCQACAAAABDQzODEBCAAAAAUAAAABMQEAAAAKMTg3ODA3Mzk1MwMAAAACNTACAAAABDMxMTQEAAAAATAHAAAACDkvOS8yMDE5CAAAAAoxMi8zMS8yMDE2CQAAAAEwQaRrNIU11wjA9912hTXXCCRDSVEuTllTRTpQUlUuSVFfQ0FTSF9JTlRFUkVTVC5GWTIwMTQBAAAA+NcPAAIAAAAEMTg4MwEIAAAABQAAAAExAQAAAAoxODI4</t>
  </si>
  <si>
    <t>MTY4MjAyAwAAAAMxNjACAAAABDMwMjgEAAAAATAHAAAACDkvOS8yMDE5CAAAAAoxMi8zMS8yMDE0CQAAAAEwCcpJMoU11wj7tPV2hTXXCCFDSVEuTllTRTpQUlUuSVFfSU5DX0VRVUlUWS5GWTIwMTcBAAAA+NcPAAIAAAACNDkBCAAAAAUAAAABMQEAAAAKMTk0NTI3Njg0MQMAAAADMTYwAgAAAAI0NwQAAAABMAcAAAAIOS85LzIwMTkIAAAACjEyLzMxLzIwMTcJAAAAATDYGEoyhTXXCNCkHneFNdcII0NJUS5CSVQ6Ry5JUV9BU1NFVF9XUklURURPV04uRlkyMDE2AQAAAJAJCwACAAAAAjQ3AQgAAAAFAAAAATEBAAAACjE4Nzg2MDkyNzYDAAAAAjUwAgAAAAIzMgQAAAABMAcAAAAIOS85LzIwMTkIAAAACjEyLzMxLzIwMTYJAAAAATCBjzIyhTXXCFIODneFNdcIJUNJUS5UU0U6NzE4MS5JUV9MVF9ERUJUX0VRVUlUWS5GWTIwMTYBAAAAA+hcAgIAAAAIMTkzLjc2MDcBCAAAAAUAAAABMQEAAAAKMTc5OTc4ODYxNQMAAAACNzkCAAAABDQwODUEAAAAATAHAAAACDkvOS8yMDE5CAAAAAkzLzMxLzIwMTYJAAAAATCS/0AwhTXXCNSJbneFNdcIJkNJUS5OWVNFOlBSVS5JUV9BU1NFVF9XUklURURPV04uRlkyMDA5AQAAAPjXDwADAAAAAAAM2E8zhTXXCMPx+3aFNdcIJUNJUS5CSVQ6Ry5JUV9UT1RBTF9ERUJUX0VCSVREQS5GWTIwMDgBAAAAkAkLAAIAAAAINC42MDE2MTQBCAAAAAUAAAABMQEAAAAKMTM5Mjg5ODg4</t>
  </si>
  <si>
    <t>OQMAAAACNTACAAAABDQxOTIEAAAAATAHAAAACDkvOS8yMDE5CAAAAAoxMi8zMS8yMDA4CQAAAAEwREgQL4U11wj3mpJ3hTXXCCNDSVEuVFNFOjg3MjkuSVFfR1JPU1NfTUFSR0lOLkZZMjAxOAEAAACGxlUBAgAAAAcyNi4yMjk1AQgAAAAFAAAAATEBAAAACjE4OTU2ODI4NjUDAAAAAjc5AgAAAAQ0MDc0BAAAAAEwBwAAAAg5LzkvMjAxOQgAAAAJMy8zMS8yMDE4CQAAAAEwpbFAMIU11wiRD3B3hTXXCC5DSVEuVFNFOjg3MjUuSVFfVE9UQUxfTElBQl9UT1RBTF9BU1NFVFMuRlkyMDEzAQAAABdYDQACAAAABjg3LjI5NwEIAAAABQAAAAExAQAAAAoxNjUwMTEwNTI5AwAAAAI3OQIAAAAENDE4OAQAAAABMAcAAAAIOS85LzIwMTkIAAAACTMvMzEvMjAxMwkAAAABMEDu/zCFNdcIWuhhd4U11wgkQ0lRLlRTRTo4NzUwLklRX0NVUlJFTlRfUkFUSU8uRlkyMDA4AQAAAPB1DQACAAAACDEuMDc4NDUzAQgAAAAFAAAAATEBAAAACjEyMjk4NzkwMjUDAAAAAjc5AgAAAAQ0MDMwBAAAAAEwBwAAAAg5LzkvMjAxOQgAAAAJMy8zMS8yMDA4CQAAAAEwKBUAMYU11wioCV13hTXXCCVDSVEuVFNFOjg3MjUuSVFfR0FJTl9JTlZFU1RfQ0YuRlkyMDE5AQAAABdYDQACAAAABy0xNTI2ODcBCAAAAAUAAAABMQEAAAAKMTk3MDY5NDAwOAMAAAACNzkCAAAABDIwOTAEAAAAATAHAAAACDkvOS8yMDE5CAAAAAkzLzMxLzIwMTkJAAAA</t>
  </si>
  <si>
    <t>ATDWqBQ5hTXXCP7MC3aFNdcIMUNJUS5OWVNFOlBSVS5JUV9DSEFOR0VfTkVUX1dPUktJTkdfQ0FQSVRBTC5GWTIwMTcBAAAA+NcPAAIAAAAGLTIyNzQ3AQgAAAAFAAAAATEBAAAACjE5NDUyNzY4NDEDAAAAAzE2MAIAAAAENDQyMQQAAAABMAcAAAAIOS85LzIwMTkIAAAACjEyLzMxLzIwMTcJAAAAATDVP0oyhTXXCLokG3eFNdcIKENJUS5CSVQ6Ry5JUV9OSV9BVkFJTF9FWENMX01BUkdJTi5GWTIwMTcBAAAAkAkLAAIAAAAGMi43MTc4AQgAAAAFAAAAATEBAAAACjE5NDk1NzY2NDQDAAAAAjUwAgAAAAQ0MTgyBAAAAAEwBwAAAAg5LzkvMjAxOQgAAAAKMTIvMzEvMjAxNwkAAAABMDpvEC+FNdcIVImfd4U11wgiQ0lRLkJJVDpHLklRX0xUX0RFQlRfRVFVSVRZLkZZMjAxNQEAAACQCQsAAgAAAAc4MC4xNTk0AQgAAAAFAAAAATEBAAAACjE4MzIxOTA2MDYDAAAAAjUwAgAAAAQ0MDg1BAAAAAEwBwAAAAg5LzkvMjAxOQgAAAAKMTIvMzEvMjAxNQkAAAABMDpvEC+FNdcIt+iSd4U11wgWQ0lRLkJJVDpHLklRX0FELkZZMjAxMAEAAACQCQsAAgAAAAYtOTUyLjUBCAAAAAUAAAABMQEAAAAKMTU0NTAyOTc1NgMAAAACNTACAAAABDEwNzUEAAAAATAHAAAACDkvOS8yMDE5CAAAAAoxMi8zMS8yMDEwCQAAAAEwYOtLMoU11whAeCB3hTXXCClDSVEuVFNFOjg3NTAuSVFfQVNTRVRfV1JJVEVET1dOX0NGLkZZMjAxNQEA</t>
  </si>
  <si>
    <t>AADwdQ0AAwAAAAAA9KjnN4U11wh5+l12hTXXCDFDSVEuTllTRTpQUlUuSVFfQ0hBTkdFX05FVF9XT1JLSU5HX0NBUElUQUwuRlkyMDA5AQAAAPjXDwACAAAABS00ODIzAQgAAAAFAAAAATEBAAAACjE1MjQ3MjUxMDMDAAAAAzE2MAIAAAAENDQyMQQAAAABMAcAAAAIOS85LzIwMTkIAAAACjEyLzMxLzIwMDkJAAAAATDB/k8zhTXXCMuC63aFNdcILUNJUS5TV1g6WlVSTi5JUV9DQVNIX0NPTlZFUlNJT04uRlkyMDE5Li4uLkpQWQEAAACZlg4AAwAAAAAANXAJL4U11wiHJq53hTXXCCZDSVEuVFNFOjg3OTUuSVFfT1RIRVJfTFRfQVNTRVRTLkZZMjAwOQEAAADLsDYBAgAAAAYxOTE3OTcBCAAAAAUAAAABMQEAAAAKMTM4MjQxODAzMwMAAAACNzkCAAAABDEwNjAEAAAAATAHAAAACDkvOS8yMDE5CAAAAAkzLzMxLzIwMDkJAAAAATB+X943hTXXCLD/P3aFNdcIJ0NJUS5UU0U6ODcyOS5JUV9DSEFOR0VfSU5WRU5UT1JZLkZZMjAxMQEAAACGxlUBAwAAAAAAwFPRNoU11wgIhSx2hTXXCCZDSVEuVFNFOjcxODEuSVFfT1RIRVJfTFRfQVNTRVRTLkZZMjAxMQEAAAAD6FwCAwAAAAAA66i6NYU11wh072h2hTXXCCRDSVEuVFNFOjcxODEuSVFfQ1VSUkVOQ1lfR0FJTi5GWTIwMTMBAAAAA+hcAgIAAAAELTY3MgEIAAAABQAAAAExAQAAAAoxNzUyNzY5MTU0AwAAAAI3OQIAAAACMzgEAAAAATAHAAAACDkvOS8yMDE5CAAA</t>
  </si>
  <si>
    <t>AAkzLzMxLzIwMTMJAAAAATDT9ro1hTXXCAAjenaFNdcILkNJUS5OWVNFOlBSVS5JUV9UT1RBTF9MSUFCX1RPVEFMX0FTU0VUUy5GWTIwMTIBAAAA+NcPAAIAAAAHOTQuNDg1MwEIAAAABQAAAAExAQAAAAoxNzIwMzY4MTAxAwAAAAMxNjACAAAABDQxODgEAAAAATAHAAAACDkvOS8yMDE5CAAAAAoxMi8zMS8yMDEyCQAAAAEwcLWjL4U11wgP9JV3hTXXCChDSVEuVFNFOjcxODEuSVFfRUFSTklOR19DT19NQVJHSU4uRlkyMDE4AQAAAAPoXAICAAAABjEuOTI0MQEIAAAABQAAAAExAQAAAAoxOTgyODc0OTQzAwAAAAI3OQIAAAAENDE4MQQAAAABMAcAAAAIOS85LzIwMTkIAAAACTMvMzEvMjAxOAkAAAABMJL/QDCFNdcInraBd4U11wglQ0lRLlNXWDpaVVJOLklRX1BSRUZfRElWX09USEVSLkZZMjAxNwEAAACZlg4AAwAAAAAAAZJpM4U11wh1k/p2hTXXCCVDSVEuVFNFOjg3MjkuSVFfT1RIRVJfQ0xfU1VQUEwuRlkyMDA4AQAAAIbGVQEDAAAAAAAjafA2hTXXCBuFM3aFNdcIJENJUS5UU0U6NzE4MS5JUV9DQVNIX0lOVEVSRVNULkZZMjAwOQEAAAAD6FwCAwAAAAAA/IG6NYU11wgoEnl2hTXXCB1DSVEuREI6QUxWLklRX1RPVEFMX0NMLkZZMjAxNgEAAAAXIwkAAgAAAAU2NzQ0OAEIAAAABQAAAAExAQAAAAoxODc4MDczOTUzAwAAAAI1MAIAAAAEMTAwOQQAAAABMAcAAAAIOS85LzIwMTkIAAAACjEyLzMxLzIw</t>
  </si>
  <si>
    <t>MTYJAAAAATBBpGs0hTXXCKRKx3aFNdcILENJUS5UU0U6ODYzMC5JUV9ORVRfREVCVF9FQklUREFfQ0FQRVguRlkyMDE5AQAAAP1ozQYDAAAAAk5NAQgAAAAFAAAAATEBAAAACjE5NzA2OTM5ODEDAAAAAjc5AgAAAAUyMzMxNAQAAAABMAcAAAAIOS85LzIwMTkIAAAACTMvMzEvMjAxOQkAAAABMDl5/zCFNdcIbbBLd4U11wgmQ0lRLlRTRTo4NzI5LklRX0VGRkVDVF9UQVhfUkFURS5GWTIwMDkBAAAAhsZVAQIAAAAHNDAuMDM5NAEIAAAABQAAAAExAQAAAAoxMzg0ODMyNzg5AwAAAAI3OQIAAAAENDM3NgQAAAABMAcAAAAIOS85LzIwMTkIAAAACTMvMzEvMjAwOQkAAAABML0s0TaFNdcIzRBkdoU11wggQ0lRLkJJVDpHLklRX09USEVSX0VRVUlUWS5GWTIwMTcBAAAAkAkLAAIAAAAFMTIyMDYBCAAAAAUAAAABMQEAAAAKMTk0OTU3NjY0NAMAAAACNTACAAAABDEwMjgEAAAAATAHAAAACDkvOS8yMDE5CAAAAAoxMi8zMS8yMDE3CQAAAAEwd7YyMoU11wgmbRZ3hTXXCCJDSVEuREI6QUxWLklRX0lNUEFJUk1FTlRfR1cuRlkyMDE3AQAAABcjCQADAAAAAABBpGs0hTXXCMnmznaFNdcIJUNJUS5UU0U6ODc5NS5JUV9ESUxVVF9FUFNfSU5DTC5GWTIwMDgBAAAAy7A2AQIAAAAJNzQuNjIwMjkzAQgAAAAFAAAAATEBAAAACjEwNTg5MTUwNDQDAAAAAjc5AgAAAAE4BAAAAAEwBwAAAAg5LzkvMjAxOQgAAAAJMy8zMS8y</t>
  </si>
  <si>
    <t>MDA4CQAAAAEwux3oN4U11wjZYz92hTXXCCNDSVEuU1dYOlpVUk4uSVFfRklOSVNIRURfSU5WLkZZMjAxOAEAAACZlg4AAwAAAAAA+7hpM4U11wjTgfJ2hTXXCC1DSVEuU1dYOlpVUk4uSVFfREVGX1RBWF9BU1NFVFNfQ1VSUkVOVC5GWTIwMTMBAAAAmZYOAAMAAAAAAPbfaTOFNdcIytvgdoU11wgnQ0lRLlRTRTo4NzI5LklRX01BUktFVENBUC4yMDAwLzMvMzEuSlBZAQAAAIbGVQEDAAAAAAA+XCRUhTXXCEwxPcKFNdcIJkNJUS5TV1g6WlVSTi5JUV9FWFRSQV9BQ0NfSVRFTVMuRlkyMDE4AQAAAJmWDgADAAAAAAD7uGkzhTXXCEfyAneFNdcIJkNJUS5UU0U6ODcyOS5JUV9GSUxJTkdfQ1VSUkVOQ1kuRlkyMDA4AQAAAIbGVQEDAAAAA0pQWQDdBNE2hTXXCBSsM3aFNdcIJENJUS5EQjpBTFYuSVFfREVGX1RBWF9MSUFCX0xULkZZMjAwNwEAAAAXIwkAAgAAAAQzOTczAQgAAAAFAAAAATEBAAAACjE2ODMyNjU5ODcDAAAAAjUwAgAAAAQxMDI3BAAAAAEwBwAAAAg5LzkvMjAxOQgAAAAIMS8xLzIwMDgJAAAAATCWQog0hTXXCLMjwHaFNdcIIENJUS5UU0U6ODc5NS5JUV9NQUNISU5FUlkuRlkyMDE1AQAAAMuwNgEDAAAAAABaze82hTXXCGbCOXaFNdcIJUNJUS5OWVNFOlBSVS5JUV9HV19JTlRBTl9BTU9SVC5GWTIwMTcBAAAA+NcPAAMAAAAAANgYSjKFNdcIUbUKd4U11wgzQ0lRLlNXWDpaVVJOLklRX0NIQU5H</t>
  </si>
  <si>
    <t>RV9PVEhFUl9ORVRfT1BFUl9BU1NFVFMuRlkyMDA4AQAAAJmWDgACAAAABi0yMzA0NAEIAAAABQAAAAExAQAAAAoxMzI1ODQ3MzA3AwAAAAMxNjACAAAABDIwNDUEAAAAATAHAAAACDkvOS8yMDE5CAAAAAoxMi8zMS8yMDA4CQAAAAEw9mppM4U11whXqch2hTXXCCBDSVEuVFNFOjg3NTAuSVFfRlVMTF9USU1FLkZZMjAxMAEAAADwdQ0AAgAAAAU2MDA2MQAn/Qg4hTXXCLbdDHaFNdcII0NJUS5EQjpBTFYuSVFfU1RfREVCVF9JU1NVRUQuRlkyMDE3AQAAABcjCQADAAAAAABCy2s0hTXXCJ0/y3aFNdcIIkNJUS5OWVNFOlBSVS5JUV9HQUlOX0lOVkVTVC5GWTIwMTIBAAAA+NcPAAMAAAAAAOhMUDOFNdcIJ9z8doU11wgkQ0lRLlNXWDpaVVJOLklRX0NPTU1PTl9JU1NVRUQuRlkyMDEyAQAAAJmWDgACAAAAAzEyNgEIAAAABQAAAAExAQAAAAoxNjU4NDI3OTYyAwAAAAMxNjACAAAABDIxNjkEAAAAATAHAAAACDkvOS8yMDE5CAAAAAoxMi8zMS8yMDEyCQAAAAEw9t9pM4U11wjqStV2hTXXCBxDSVEuVFNFOjg3MjkuSVFfTklfQ0YuRlkyMDE1AQAAAIbGVQECAAAABTg1OTgxAQgAAAAFAAAAATEBAAAACjE3NDY5MTMwNzADAAAAAjc5AgAAAAQyMTUwBAAAAAEwBwAAAAg5LzkvMjAxOQgAAAAJMy8zMS8yMDE1CQAAAAEweDyXNoU11wjssU12hTXXCDRDSVEuVFNFOjcxODEuSVFfVE9UQUxfT1VUU1RBTkRJTkdfRklM</t>
  </si>
  <si>
    <t>SU5HX0RBVEUuRlkyMDEwAQAAAAPoXAIDAAAAAAD8gbo1hTXXCCj1dHaFNdcIJkNJUS5OWVNFOlBSVS5JUV9JTlZFU1RfTE9BTlNfQ0YuRlkyMDA3AQAAAPjXDwACAAAABS0zNjI0AQgAAAAFAAAAATEBAAAACjEzMzE0MjAxOTADAAAAAzE2MAIAAAAEMjAzMgQAAAABMAcAAAAIOS85LzIwMTkIAAAACjEyLzMxLzIwMDcJAAAAATD232kzhTXXCE5y/3aFNdcII0NJUS5EQjpBTFYuSVFfREFZU19TQUxFU19PVVQuRlkyMDEzAQAAABcjCQACAAAACTIxLjI3OTEzNQEIAAAABQAAAAExAQAAAAoxNzIzNjk4NTg4AwAAAAI1MAIAAAAENDA0MgQAAAABMAcAAAAIOS85LzIwMTkIAAAACjEyLzMxLzIwMTMJAAAAATCpy6IvhTXXCNHoi3eFNdcII0NJUS5UU0U6ODcyNS5JUV9JTlRFUkVTVF9FWFAuRlkyMDE4AQAAABdYDQACAAAABS05MDU3AQgAAAAFAAAAATEBAAAACjE4OTU2ODI3NjIDAAAAAjc5AgAAAAI4MgQAAAABMAcAAAAIOS85LzIwMTkIAAAACTMvMzEvMjAxOAkAAAABMDhbFDmFNdcIyN0TdoU11wgoQ0lRLlRTRTo4NzUwLklRX1RPVEFMX0xJQUJfRVFVSVRZLkZZMjAxMQEAAADwdQ0AAgAAAAgzMjI5Nzg2MgEIAAAABQAAAAExAQAAAAoxNDkyODI2MzI1AwAAAAI3OQIAAAAEMTAxMwQAAAABMAcAAAAIOS85LzIwMTkIAAAACTMvMzEvMjAxMQkAAAABMCf9CDiFNdcISbEVdoU11wgmQ0lRLk5ZU0U6UFJVLklR</t>
  </si>
  <si>
    <t>X0lOVkVTVF9MT0FOU19DRi5GWTIwMTUBAAAA+NcPAAIAAAAFLTM1MTEBCAAAAAUAAAABMQEAAAAKMTg3NDgyODM1NgMAAAADMTYwAgAAAAQyMDMyBAAAAAEwBwAAAAg5LzkvMjAxOQgAAAAKMTIvMzEvMjAxNQkAAAABMOTxSTKFNdcIkggCd4U11wgmQ0lRLlRTRTo4NzY2LklRX0NBU0hfQ09OVkVSU0lPTi5GWTIwMDkBAAAA8e0EAAMAAAAAADl5/zCFNdcIaNdLd4U11wgbQ0lRLlRTRTo4NzI5LklRX05QUEUuRlkyMDE0AQAAAIbGVQECAAAABTcxNTY1AQgAAAAFAAAAATEBAAAACjE2OTAzNjk4MTgDAAAAAjc5AgAAAAQxMDA0BAAAAAEwBwAAAAg5LzkvMjAxOQgAAAAJMy8zMS8yMDE0CQAAAAEwj6HRNoU11wiYWDV2hTXXCCJDSVEuREI6QUxWLklRX0NVUlJFTkNZX0dBSU4uRlkyMDExAQAAABcjCQACAAAAAy02MgEIAAAABQAAAAExAQAAAAoxNjgzMjA1NzU4AwAAAAI1MAIAAAACMzgEAAAAATAHAAAACDkvOS8yMDE5CAAAAAoxMi8zMS8yMDExCQAAAAEwUdKFNIU11whDnsV2hTXXCChDSVEuVFNFOjcxODEuSVFfQ1VSUkVOVF9QT1JUX0RFQlQuRlkyMDEyAQAAAAPoXAIDAAAAAADT9ro1hTXXCP23dXaFNdcIIENJUS5EQjpBTFYuSVFfR0FJTl9BU1NFVFMuRlkyMDEzAQAAABcjCQACAAAAAi0yAQgAAAAFAAAAATEBAAAACjE3MjM2OTg1ODgDAAAAAjUwAgAAAAI1NgQAAAABMAcAAAAIOS85LzIwMTkIAAAA</t>
  </si>
  <si>
    <t>CjEyLzMxLzIwMTMJAAAAATBG+YU0hTXXCM0oqXaFNdcIJ0NJUS5FTlhUUEE6Q1MuSVFfRVhUUkFfQUNDX0lURU1TLkZZMjAxMgEAAACW2QEAAwAAAAAAj9aUNYU11whX4JF2hTXXCCZDSVEuRU5YVFBBOkNTLklRX1NQRUNJQUxfRElWX0NGLkZZMjAwOQEAAACW2QEAAwAAAAAAcq+UNYU11whJEpV2hTXXCBlDSVEuVFNFOjcxODEuSVFfUkUuRlkyMDE5AQAAAAPoXAICAAAABjY3NTUyNgEIAAAABQAAAAExAQAAAAoxOTgyODc0OTU4AwAAAAI3OQIAAAAEMTIyMgQAAAABMAcAAAAIOS85LzIwMTkIAAAACTMvMzEvMjAxOQkAAAABMG8+0jWFNdcIos+XdoU11wgdQ0lRLkJJVDpHLklRX1JEX0VYUF9GTi5GWTIwMTQBAAAAkAkLAAMAAAAAAD5hTDKFNdcI7q8hd4U11wgkQ0lRLlRTRTo4Nzk1LklRX0lNUEFJUk1FTlRfR1cuRlkyMDE4AQAAAMuwNgEDAAAAAABTGvA2hTXXCGWhWnaFNdcIIkNJUS5FTlhUUEE6Q1MuSVFfT1RIRVJfT1BFUi5GWTIwMTMBAAAAltkBAAIAAAADMjM0AQgAAAAFAAAAATEBAAAACjE3MjUzOTA2NTADAAAAAjUwAgAAAAMyNjAEAAAAATAHAAAACDkvOS8yMDE5CAAAAAoxMi8zMS8yMDEzCQAAAAEwWv2UNYU11wg5gqV2hTXXCBlDSVEuVFNFOjcxODEuSVFfRE8uRlkyMDE3AQAAAAPoXAIDAAAAAACF8NE1hTXXCP+banaFNdcILENJUS5UU0U6NzE4MS5JUV9JTVBVVF9PUEVSX0xFQVNFX0RF</t>
  </si>
  <si>
    <t>UFIuRlkyMDE5AQAAAAPoXAIDAAAAAABvPtI1hTXXCOWXiHaFNdcIJENJUS5UU0U6ODc2Ni5JUV9DVVJSRU5UX1JBVElPLkZZMjAxMwEAAADx7QQAAgAAAAg1LjE2NTMzNwEIAAAABQAAAAExAQAAAAoxNzE0ODAyODk1AwAAAAI3OQIAAAAENDAzMAQAAAABMAcAAAAIOS85LzIwMTkIAAAACTMvMzEvMjAxMwkAAAABMFSg/zCFNdcI7jVGd4U11wgfQ0lRLlRTRTo3MTgxLklRX1RPVEFMX0NMLkZZMjAxOAEAAAAD6FwCAgAAAAg3MTUwMzYxMwEIAAAABQAAAAExAQAAAAoxOTgyODc0OTQzAwAAAAI3OQIAAAAEMTAwOQQAAAABMAcAAAAIOS85LzIwMTkIAAAACTMvMzEvMjAxOAkAAAABMHoX0jWFNdcIjzmjdoU11wgjQ0lRLkJJVDpHLklRX05FVF9ERUJUX0VCSVREQS5GWTIwMTgBAAAAkAkLAAIAAAAIMi45MDY5NjMBCAAAAAUAAAABMQEAAAAKMTk0OTU3NjY1MAMAAAACNTACAAAABDQxOTMEAAAAATAHAAAACDkvOS8yMDE5CAAAAAoxMi8zMS8yMDE4CQAAAAEwOm8QL4U11whuMap3hTXXCCJDSVEuQklUOkcuSVFfTkVUX1JFTlRBTF9FWFAuRlkyMDA5AQAAAJAJCwADAAAAAABoxUsyhTXXCOPsC3eFNdcIKUNJUS5FTlhUUEE6Q1MuSVFfQ1VSUkVOVF9QT1JUX0RFQlQuRlkyMDE4AQAAAJbZAQACAAAABTI2OTkwAQgAAAAFAAAAATEBAAAACjE5NDkyMjA4NDQDAAAAAjUwAgAAAAQxMjk3BAAAAAEwBwAAAAg5Lzkv</t>
  </si>
  <si>
    <t>MjAxOQgAAAAKMTIvMzEvMjAxOAkAAAABMLcaiDSFNdcIjNW/doU11wgcQ0lRLkVOWFRQQTpDUy5JUV9BUElDLkZZMjAxMwEAAACW2QEAAgAAAAUyMTE3MAEIAAAABQAAAAExAQAAAAoxNzI1MzkwNjUwAwAAAAI1MAIAAAAEMTA4NAQAAAABMAcAAAAIOS85LzIwMTkIAAAACjEyLzMxLzIwMTMJAAAAATBa/ZQ1hTXXCFg5jnaFNdcII0NJUS5UU0U6ODc5NS5JUV9HUk9TU19NQVJHSU4uRlkyMDExAQAAAMuwNgECAAAABzIyLjc0MzQBCAAAAAUAAAABMQEAAAAKMTQ2NDYwOTQ1NAMAAAACNzkCAAAABDQwNzQEAAAAATAHAAAACDkvOS8yMDE5CAAAAAkzLzMxLzIwMTEJAAAAATD2+kIwhTXXCDr5aXeFNdcIJENJUS5FTlhUUEE6Q1MuSVFfT1RIRVJfRVFVSVRZLkZZMjAxOAEAAACW2QEAAgAAAAUxNjI0OQEIAAAABQAAAAExAQAAAAoxOTQ5MjIwODQ0AwAAAAI1MAIAAAAEMTAyOAQAAAABMAcAAAAIOS85LzIwMTkIAAAACjEyLzMxLzIwMTgJAAAAATC3Gog0hTXXCNaRu3aFNdcIJUNJUS5OWVNFOlBSVS5JUV9HV19JTlRBTl9BTU9SVC5GWTIwMTEBAAAA+NcPAAMAAAAAAO8lUDOFNdcIJI78doU11wgoQ0lRLk5ZU0U6UFJVLklRX1RPVEFMX0RJVl9QQUlEX0NGLkZZMjAxNwEAAAD41w8AAgAAAAUtMTI5NgEIAAAABQAAAAExAQAAAAoxOTQ1Mjc2ODQxAwAAAAMxNjACAAAABDIwMjIEAAAAATAHAAAACDkvOS8yMDE5</t>
  </si>
  <si>
    <t>CAAAAAoxMi8zMS8yMDE3CQAAAAEw1T9KMoU11wi6JBt3hTXXCCNDSVEuREI6QUxWLklRX0RJTFVUX0VQU19JTkNMLkZZMjAxNAEAAAAXIwkAAgAAAAkxMy42NDE3NTkBCAAAAAUAAAABMQEAAAAKMTc4MDU5MjQ5NwMAAAACNTACAAAAATgEAAAAATAHAAAACDkvOS8yMDE5CAAAAAoxMi8zMS8yMDE0CQAAAAEwhVZrNIU11whQyrV2hTXXCCNDSVEuU1dYOlpVUk4uSVFfSU5URVJFU1RfRVhQLkZZMjAwNwEAAACZlg4AAgAAAAQtNjg1AQgAAAAFAAAAATEBAAAACTgwMzM1ODY0NgMAAAADMTYwAgAAAAI4MgQAAAABMAcAAAAIOS85LzIwMTkIAAAACjEyLzMxLzIwMDcJAAAAATDs8Ws0hTXXCFev4naFNdcIIkNJUS5OWVNFOlBSVS5JUV9RVUlDS19SQVRJTy5GWTIwMDgBAAAA+NcPAAIAAAAIMC45Mzk3NzkBCAAAAAUAAAABMQEAAAAKMTQzMzM1MDg1OQMAAAADMTYwAgAAAAQ0MTIxBAAAAAEwBwAAAAg5LzkvMjAxOQgAAAAKMTIvMzEvMjAwOAkAAAABMKmOoy+FNdcInLaPd4U11wghQ0lRLlRTRTo4NzUwLklRX0NBU0hfRklOQU4uRlkyMDE1AQAAAPB1DQACAAAABjM0OTQ5MAEIAAAABQAAAAExAQAAAAoxNzQ2OTEzMDQ0AwAAAAI3OQIAAAAEMjAwNAQAAAABMAcAAAAIOS85LzIwMTkIAAAACTMvMzEvMjAxNQkAAAABMPbO5zeFNdcI4YpGdoU11wgoQ0lRLlNXWDpaVVJOLklRX1RPVEFMX0RFQlRfRUJJVERBLkZZ</t>
  </si>
  <si>
    <t>MjAxMgEAAACZlg4AAgAAAAcyLjE5MjI2AQgAAAAFAAAAATEBAAAACjE2NTg0Mjc5NjIDAAAAAzE2MAIAAAAENDE5MgQAAAABMAcAAAAIOS85LzIwMTkIAAAACjEyLzMxLzIwMTIJAAAAATCZQKMvhTXXCDT/mHeFNdcILENJUS5UU0U6NzE4MS5JUV9ERUJUX0VRVUlWX09QRVJfTEVBU0UuRlkyMDE1AQAAAAPoXAIDAAAAAACVydE1hTXXCJezfnaFNdcIIENJUS5UU0U6ODc2Ni5JUV9CVUlMRElOR1MuRlkyMDE5AQAAAPHtBAADAAAAAADBKVI5hTXXCMo2EHaFNdcIHUNJUS5CSVQ6Ry5JUV9GVUxMX1RJTUUuRlkyMDE2AQAAAJAJCwACAAAABTczNzI3AIGPMjKFNdcIqaoxd4U11wgcQ0lRLlRTRTo4NzI5LklRX05JX0NGLkZZMjAxMwEAAACGxlUBAgAAAAU2Nzg5MAEIAAAABQAAAAExAQAAAAoxNjI1OTc1MzQ3AwAAAAI3OQIAAAAEMjE1MAQAAAABMAcAAAAIOS85LzIwMTkIAAAACTMvMzEvMjAxMwkAAAABMI+h0TaFNdcIED1NdoU11wgpQ0lRLlRTRTo4NjMwLklRX0RBWVNfSU5WRU5UT1JZX09VVC5GWTIwMTEBAAAA/WjNBgMAAAAAAPudNjGFNdcIltwtd4U11wgnQ0lRLlNXWDpaVVJOLklRX1RPVEFMX1JFVi5GWTIwMTAuLi4uSlBZAQAAAJmWDgACAAAACzU1MDI0OTQuNTY1AQgAAAAFAAAAATEBAAAACjE1MTcyOTg4ODkDAAAAAjc5AgAAAAIyOAQAAAABMAcAAAAIOS85LzIwMTkIAAAACjEyLzMxLzIwMTAJ</t>
  </si>
  <si>
    <t>AAAAATAvlhAvhTXXCACbp3eFNdcIIUNJUS5UU0U6ODc5NS5JUV9DT01NT05fUkVQLkZZMjAxMgEAAADLsDYBAgAAAAUtNTAxNQEIAAAABQAAAAExAQAAAAoxNTU3NTE5MzgzAwAAAAI3OQIAAAAEMjE2NAQAAAABMAcAAAAIOS85LzIwMTkIAAAACTMvMzEvMjAxMgkAAAABMFz73jeFNdcInv84doU11wgmQ0lRLkRCOkFMVi5JUV9ERUZfVEFYX0FTU0VUU19MVC5GWTIwMTABAAAAFyMJAAIAAAAEMjY2MwEIAAAABQAAAAExAQAAAAoxNjgzMjA0ODQ4AwAAAAI1MAIAAAAEMTAyNgQAAAABMAcAAAAIOS85LzIwMTkIAAAACjEyLzMxLzIwMTAJAAAAATBgq4U0hTXXCABmqHaFNdcIJkNJUS5OWVNFOlBSVS5JUV9FWFRSQV9BQ0NfSVRFTVMuRlkyMDA4AQAAAPjXDwADAAAAAAD232kzhTXXCEG1A3eFNdcIHENJUS5EQjpBTFYuSVFfU1RfREVCVC5GWTIwMTUBAAAAFyMJAAIAAAAFMTMxNzYBCAAAAAUAAAABMQEAAAAKMTgzMTQ0NDE5OAMAAAACNTACAAAABDEwNDYEAAAAATAHAAAACDkvOS8yMDE5CAAAAAoxMi8zMS8yMDE1CQAAAAEwHn1rNIU11winEqp2hTXXCC5DSVEuVFNFOjg3NTAuSVFfT1RIRVJfRklOQU5DRV9BQ1RfU1VQUEwuRlkyMDE5AQAAAPB1DQACAAAABS0zNTUxAQgAAAAFAAAAATEBAAAACjE5NzA2OTQwMTMDAAAAAjc5AgAAAAQyMDUwBAAAAAEwBwAAAAg5LzkvMjAxOQgAAAAJMy8zMS8yMDE5CQAA</t>
  </si>
  <si>
    <t>AAEwux3oN4U11wh2Xk92hTXXCCJDSVEuREI6QUxWLklRX0VRVUlUWV9NRVRIT0QuRlkyMDExAQAAABcjCQACAAAABDI3NTgBCAAAAAUAAAABMQEAAAAKMTY4MzIwNTc1OAMAAAACNTACAAAABDMwNjMEAAAAATAHAAAACDkvOS8yMDE5CAAAAAoxMi8zMS8yMDExCQAAAAEwUdKFNIU11wiQI7l2hTXXCCJDSVEuVFNFOjg3OTUuSVFfU0FMRV9QUEVfQ0YuRlkyMDEwAQAAAMuwNgECAAAABDI4ODUBCAAAAAUAAAABMQEAAAAKMTM4MjQxNzg3OQMAAAACNzkCAAAABDIwNDIEAAAAATAHAAAACDkvOS8yMDE5CAAAAAkzLzMxLzIwMTAJAAAAATB7ht43hTXXCI90QHaFNdcIIENJUS5FTlhUUEE6Q1MuSVFfRUJJVF9JTlQuRlkyMDExAQAAAJbZAQACAAAACTE3Ljg0ODAyNAEIAAAABQAAAAExAQAAAAoxNTk2MjE4NzMzAwAAAAI1MAIAAAAENDE4OQQAAAABMAcAAAAIOS85LzIwMTkIAAAACjEyLzMxLzIwMTEJAAAAATCIJkEwhTXXCMZzhHeFNdcIIUNJUS5UU0U6ODcyOS5JUV9ORVRfQ0hBTkdFLkZZMjAxOAEAAACGxlUBAgAAAAYxMjQ3NTABCAAAAAUAAAABMQEAAAAKMTg5NTY4Mjg2NQMAAAACNzkCAAAABDIwOTMEAAAAATAHAAAACDkvOS8yMDE5CAAAAAkzLzMxLzIwMTgJAAAAATDsmpg2hTXXCLSsa3aFNdcIIENJUS5UU0U6NzE4MS5JUV9TR0FfU1VQUEwuRlkyMDE1AQAAAAPoXAICAAAABjUxMzE1OQEIAAAABQAA</t>
  </si>
  <si>
    <t>AAExAQAAAAoxNzU2OTAyNjI3AwAAAAI3OQIAAAADMTAyBAAAAAEwBwAAAAg5LzkvMjAxOQgAAAAJMy8zMS8yMDE1CQAAAAEwoqLRNYU11wgXTmp2hTXXCCNDSVEuTllTRTpQUlUuSVFfRklOSVNIRURfSU5WLkZZMjAwOQEAAAD41w8AAwAAAAAADNhPM4U11wj+UAR3hTXXCCZDSVEuVFNFOjcxODEuSVFfREVGX1RBWF9MSUFCX0xULkZZMjAxOQEAAAAD6FwCAwAAAAAAbz7SNYU11wjk2pp2hTXXCCJDSVEuREI6QUxWLklRX0NPTU1PTl9JU1NVRUQuRlkyMDEyAQAAABcjCQACAAAAAjUwAQgAAAAFAAAAATEBAAAACjE2ODMxNTM1NDcDAAAAAjUwAgAAAAQyMTY5BAAAAAEwBwAAAAg5LzkvMjAxOQgAAAAKMTIvMzEvMjAxMgkAAAABMEb5hTSFNdcIn1W1doU11wgmQ0lRLkRCOkFMVi5JUV9UT1RBTF9ERUJUX1JFUEFJRC5GWTIwMDkBAAAAFyMJAAIAAAAGLTE1Mjg2AQgAAAAFAAAAATEBAAAACjE2ODMxNTM1MjIDAAAAAjUwAgAAAAQyMTY2BAAAAAEwBwAAAAg5LzkvMjAxOQgAAAAKMTIvMzEvMjAwOQkAAAABMGCrhTSFNdcI+yiwdoU11wgcQ0lRLlRTRTo4Nzk1LklRX0VCSVRBLkZZMjAxNgEAAADLsDYBAgAAAAYxOTU2NTkBCAAAAAUAAAABMQEAAAAKMTc5OTc4ODU2NQMAAAACNzkCAAAABjEwMDY4OQQAAAABMAcAAAAIOS85LzIwMTkIAAAACTMvMzEvMjAxNgkAAAABME/07zaFNdcIuhtSdoU11wgpQ0lRLlRT</t>
  </si>
  <si>
    <t>RTo4NzY2LklRX0RBWVNfSU5WRU5UT1JZX09VVC5GWTIwMDgBAAAA8e0EAAMAAAAAADl5/zCFNdcI9fhbd4U11wgmQ0lRLlRTRTo4Nzk1LklRX1NBTEVTX01BUktFVElORy5GWTIwMTUBAAAAy7A2AQMAAAAAAFrN7zaFNdcIZsI5doU11wghQ0lRLkJJVDpHLklRX1NBTEVfSU5UQU5fQ0YuRlkyMDE2AQAAAJAJCwADAAAAAACBjzIyhTXXCBrzQXeFNdcIKENJUS5UU0U6ODc5NS5JUV9UT1RBTF9ERUJUX1JFUEFJRC5GWTIwMTIBAAAAy7A2AQIAAAAELTM4NQEIAAAABQAAAAExAQAAAAoxNTU3NTE5MzgzAwAAAAI3OQIAAAAEMjE2NgQAAAABMAcAAAAIOS85LzIwMTkIAAAACTMvMzEvMjAxMgkAAAABMFz73jeFNdcI8fRYdoU11wgmQ0lRLlRTRTo4NzUwLklRX1BFUklPRExFTkdUSF9JUy5GWTIwMTQBAAAA8HUNAAEAAAACMTIA9KjnN4U11wjBGv51hTXXCCFDSVEuTllTRTpQUlUuSVFfQ0FTSF9UQVhFUy5GWTIwMTEBAAAA+NcPAAIAAAADODA5AQgAAAAFAAAAATEBAAAACjE2NjA3OTU2MDIDAAAAAzE2MAIAAAAEMzA1MwQAAAABMAcAAAAIOS85LzIwMTkIAAAACjEyLzMxLzIwMTEJAAAAATDvJVAzhTXXCPHQAHeFNdcII0NJUS4wLklRX1RPVEFMX0RFQlRfRUJJVERBX0NBUEVYLkZZBQAAAAAAAAAIAAAAFShJbnZhbGlkIFRpbWUgUGVyaW9kKVMhEC+FNdcIMaaqd4U11wgeQ0lRLlRTRTo4Nzk1LklRX0lOQ19U</t>
  </si>
  <si>
    <t>QVguRlkyMDEwAQAAAMuwNgECAAAABDkyMzMBCAAAAAUAAAABMQEAAAAKMTM4MjQxNzg3OQMAAAACNzkCAAAAAjc1BAAAAAEwBwAAAAg5LzkvMjAxOQgAAAAJMy8zMS8yMDEwCQAAAAEwe4beN4U11whiXkh2hTXXCBtDSVEuVFNFOjcxODEuSVFfTlBQRS5GWTIwMTIBAAAAA+hcAgMAAAAAAJ/PujWFNdcIhAyCdoU11wgqQ0lRLlRTRTo4Nzk1LklRX0lOVEVSRVNUX0lOVkVTVF9JTkMuRlkyMDE1AQAAAMuwNgEDAAAAAABaze82hTXXCPrjSXaFNdcIJ0NJUS5UU0U6ODcyNS5JUV9FQklUREFfQ0FQRVhfSU5ULkZZMjAwOQEAAAAXWA0AAgAAAAcwLjk0NTIzAQgAAAAFAAAAATEBAAAACjEzNzIzNTI3NDADAAAAAjc5AgAAAAQ0MTkxBAAAAAEwBwAAAAg5LzkvMjAxOQgAAAAJMy8zMS8yMDA5CQAAAAEwPcf/MIU11wi04lx3hTXXCCVDSVEuVFNFOjg3OTUuSVFfU1RfREVCVF9JU1NVRUQuRlkyMDEyAQAAAMuwNgEDAAAAAABo1N43hTXXCA/kUHaFNdcIHkNJUS5OWVNFOlBSVS5JUV9XSVBfSU5WLkZZMjAxMQEAAAD41w8AAwAAAAAA7yVQM4U11wivKeh2hTXXCCNDSVEuVFNFOjg3OTUuSVFfR1JPU1NfTUFSR0lOLkZZMjAxNwEAAADLsDYBAgAAAAcyNi4yMjc4AQgAAAAFAAAAATEBAAAACjE4NDk0NzYyNjYDAAAAAjc5AgAAAAQ0MDc0BAAAAAEwBwAAAAg5LzkvMjAxOQgAAAAJMy8zMS8yMDE3CQAAAAEw9vpCMIU1</t>
  </si>
  <si>
    <t>1wiOQXN3hTXXCCVDSVEuRU5YVFBBOkNTLklRX1VOTEVWRVJFRF9GQ0YuRlkyMDE3AQAAAJbZAQACAAAACDkxMjcuNzI1AQgAAAAFAAAAATEBAAAACjE5NDkyMjA4MzADAAAAAjUwAgAAAAQ0NDIzBAAAAAEwBwAAAAg5LzkvMjAxOQgAAAAKMTIvMzEvMjAxNwkAAAABMLcaiDSFNdcISPGudoU11wglQ0lRLlRTRTo4NzI1LklRX0JBU0lDX0VQU19FWENMLkZZMjAxMgEAAAAXWA0AAgAAAAstMjcyLjQ5ODk0MgEIAAAABQAAAAExAQAAAAoxNjUwMTEwMjA1AwAAAAI3OQIAAAAEMzA2NAQAAAABMAcAAAAIOS85LzIwMTkIAAAACTMvMzEvMjAxMgkAAAABMG9WMjmFNdcICZAhdoU11wgmQ0lRLlRTRTo4Nzk1LklRX0xUX0RFQlRfQ0FQSVRBTC5GWTIwMTEBAAAAy7A2AQIAAAAHMTUuOTQyNQEIAAAABQAAAAExAQAAAAoxNDY0NjA5NDU0AwAAAAI3OQIAAAAENDE4NwQAAAABMAcAAAAIOS85LzIwMTkIAAAACTMvMzEvMjAxMQkAAAABMPb6QjCFNdcI07Bud4U11wgnQ0lRLlRTRTo4NzUwLklRX0VCSVREQV9DQVBFWF9JTlQuRlkyMDE3AQAAAPB1DQACAAAACTExLjg1NzczMwEIAAAABQAAAAExAQAAAAoxODYxMTc1NTk0AwAAAAI3OQIAAAAENDE5MQQAAAABMAcAAAAIOS85LzIwMTkIAAAACTMvMzEvMjAxNwkAAAABMPbTQjCFNdcInjBdd4U11wggQ0lRLlRTRTo4NzY2LklRX0NIQU5HRV9BUC5GWTIwMTQBAAAA8e0E</t>
  </si>
  <si>
    <t>AAMAAAAAAPizUTmFNdcIskH+dYU11wghQ0lRLlNXWDpaVVJOLklRX0lOQ19FUVVJVFkuRlkyMDA4AQAAAJmWDgADAAAAAAA8GWw0hTXXCCEv33aFNdcII0NJUS5FTlhUUEE6Q1MuSVFfU0FMRV9QUEVfQ0YuRlkyMDE3AQAAAJbZAQACAAAAAjQ1AQgAAAAFAAAAATEBAAAACjE5NDkyMjA4MzADAAAAAjUwAgAAAAQyMDQyBAAAAAEwBwAAAAg5LzkvMjAxOQgAAAAKMTIvMzEvMjAxNwkAAAABMLcaiDSFNdcIqcrDdoU11wgZQ0lRLlRTRTo4Nzk1LklRX0FELkZZMjAxMQEAAADLsDYBAwAAAAAAb63eN4U11wj6f1h2hTXXCCpDSVEuVFNFOjg3OTUuSVFfQ1VSUkVOVF9QT1JUX0xFQVNFUy5GWTIwMTIBAAAAy7A2AQMAAAAAAGjU3jeFNdcID+RQdoU11wgiQ0lRLlRTRTo4NzI5LklRX09USEVSX0lOVEFOLkZZMjAxMwEAAACGxlUBAgAAAAUzNzk3NAEIAAAABQAAAAExAQAAAAoxNjI1OTc1MzQ3AwAAAAI3OQIAAAAEMTA0MAQAAAABMAcAAAAIOS85LzIwMTkIAAAACTMvMzEvMjAxMwkAAAABMI+h0TaFNdcI5fksdoU11wg0Q0lRLkVOWFRQQTpDUy5JUV9DSEFOR0VfT1RIRVJfTkVUX09QRVJfQVNTRVRTLkZZMjAxNQEAAACW2QEAAgAAAAM2MTEBCAAAAAUAAAABMQEAAAAKMTgzMzMzNTAzMgMAAAACNTACAAAABDIwNDUEAAAAATAHAAAACDkvOS8yMDE5CAAAAAoxMi8zMS8yMDE1CQAAAAEwrM2HNIU11whSjbZ2hTXX</t>
  </si>
  <si>
    <t>CCpDSVEuU1dYOlpVUk4uSVFfT1RIRVJfVU5VU1VBTF9TVVBQTC5GWTIwMDcBAAAAmZYOAAMAAAAAAOzxazSFNdcIZmzXdoU11wgfQ0lRLlRTRTo4Nzk1LklRX1RPVEFMX0NMLkZZMjAxMQEAAADLsDYBAgAAAAYyMjIxODEBCAAAAAUAAAABMQEAAAAKMTQ2NDYwOTQ1NAMAAAACNzkCAAAABDEwMDkEAAAAATAHAAAACDkvOS8yMDE5CAAAAAkzLzMxLzIwMTEJAAAAATBvrd43hTXXCEXTSHaFNdcIJ0NJUS5UU0U6ODcyOS5JUV9ORVRfSU5URVJFU1RfRVhQLkZZMjAwOQEAAACGxlUBAgAAAAMtNDIBCAAAAAUAAAABMQEAAAAKMTM4NDgzMjc4OQMAAAACNzkCAAAAAzM2OAQAAAABMAcAAAAIOS85LzIwMTkIAAAACTMvMzEvMjAwOQkAAAABML0s0TaFNdcIl/RDdoU11wglQ0lRLlRTRTo4NzI5LklRX09USEVSX09QRVJfQUNULkZZMjAxNgEAAACGxlUBAgAAAAUtMjIwNgEIAAAABQAAAAExAQAAAAoxNzk5Nzg4NTQ1AwAAAAI3OQIAAAAEMjA0NwQAAAABMAcAAAAIOS85LzIwMTkIAAAACTMvMzEvMjAxNgkAAAABMGJNmDaFNdcIt/pydoU11wgcQ0lRLkRCOkFMVi5JUV9TVF9ERUJULkZZMjAxMwEAAAAXIwkAAgAAAAQ0ODEyAQgAAAAFAAAAATEBAAAACjE3MjM2OTg1ODgDAAAAAjUwAgAAAAQxMDQ2BAAAAAEwBwAAAAg5LzkvMjAxOQgAAAAKMTIvMzEvMjAxMwkAAAABMEb5hTSFNdcITtu9doU11wgrQ0lRLkVOWFRQ</t>
  </si>
  <si>
    <t>QTpDUy5JUV9UT1RBTF9BU1NFVFMuRlkyMDA0Li4uLkpQWQEAAACW2QEAAgAAAA83MDAyMTE5OC4yNjYyMDcBCAAAAAUAAAABMQEAAAAJNDEwODY0MDQ5AwAAAAI3OQIAAAAEMTAwNwQAAAABMAcAAAAIOS85LzIwMTkIAAAACjEyLzMxLzIwMDQJAAAAATCIxdothTXXCBddtneFNdcIH0NJUS5UU0U6NzE4MS5JUV9CVl9TSEFSRS5GWTIwMTIBAAAAA+hcAgMAAAAAANP2ujWFNdcIjSiGdoU11wglQ0lRLlRTRTo4NzI1LklRX09USEVSX09QRVJfQUNULkZZMjAxMQEAAAAXWA0AAgAAAAYtMTA5NDkBCAAAAAUAAAABMQEAAAAKMTQ2NDYwOTUzMgMAAAACNzkCAAAABDIwNDcEAAAAATAHAAAACDkvOS8yMDE5CAAAAAkzLzMxLzIwMTEJAAAAATCgLjI5hTXXCLU2CXaFNdcIJ0NJUS5UU0U6ODcyOS5JUV9ORVRfSU5URVJFU1RfRVhQLkZZMjAxNwEAAACGxlUBAgAAAAMtNDQBCAAAAAUAAAABMQEAAAAKMTg0OTQ3NjI5OQMAAAACNzkCAAAAAzM2OAQAAAABMAcAAAAIOS85LzIwMTkIAAAACTMvMzEvMjAxNwkAAAABMPNzmDaFNdcIEM5mdoU11wgmQ0lRLkRCOkFMVi5JUV9DVVJSRU5UX1BPUlRfREVCVC5GWTIwMTMBAAAAFyMJAAMAAAAAAEb5hTSFNdcItGCxdoU11wgjQ0lRLjAuSVFfVE9UQUxfTElBQl9UT1RBTF9BU1NFVFMuRlkFAAAAAAAAAAgAAAAVKEludmFsaWQgVGltZSBQZXJpb2QpUyEQL4U11wjM0ah3hTXX</t>
  </si>
  <si>
    <t>CBxDSVEuVFNFOjcxODEuSVFfREFfQ0YuRlkyMDEyAQAAAAPoXAIDAAAAAADT9ro1hTXXCFhkaXaFNdcIIENJUS5FTlhUUEE6Q1MuSVFfVE9UQUxfQ0wuRlkyMDA4AQAAAJbZAQACAAAABTE4NDIyAQgAAAAFAAAAATEBAAAACjEzNDI2MTc2MzkDAAAAAjUwAgAAAAQxMDA5BAAAAAEwBwAAAAg5LzkvMjAxOQgAAAAKMTIvMzEvMjAwOAkAAAABMIGHlDWFNdcIr52UdoU11wghQ0lRLlRTRTo4NzI5LklRX1RPVEFMX0xJQUIuRlkyMDE0AQAAAIbGVQECAAAABzgzNzQzMzMBCAAAAAUAAAABMQEAAAAKMTY5MDM2OTgxOAMAAAACNzkCAAAABDEyNzYEAAAAATAHAAAACDkvOS8yMDE5CAAAAAkzLzMxLzIwMTQJAAAAATCPodE2hTXXCK03XXaFNdcIJENJUS5UU0U6NzE4MS5JUV9VTkxFVkVSRURfRkNGLkZZMjAxNwEAAAAD6FwCAgAAAAstNjEwMzA4Ljg3NQEIAAAABQAAAAExAQAAAAoxODQ5NDc2MTk4AwAAAAI3OQIAAAAENDQyMwQAAAABMAcAAAAIOS85LzIwMTkIAAAACTMvMzEvMjAxNwkAAAABMHoX0jWFNdcI47dudoU11wgiQ0lRLlRTRTo4Nzk1LklRX09USEVSX0lOVEFOLkZZMjAxMgEAAADLsDYBAgAAAAUyMTI2NwEIAAAABQAAAAExAQAAAAoxNTU3NTE5MzgzAwAAAAI3OQIAAAAEMTA0MAQAAAABMAcAAAAIOS85LzIwMTkIAAAACTMvMzEvMjAxMgkAAAABMGjU3jeFNdcIOvpIdoU11wgoQ0lRLk5ZU0U6UFJV</t>
  </si>
  <si>
    <t>LklRX1RPVEFMX0RFQlRfRVFVSVRZLkZZMjAxNAEAAAD41w8AAgAAAAcxMDIuNDI1AQgAAAAFAAAAATEBAAAACjE4MjgxNjgyMDIDAAAAAzE2MAIAAAAENDAzNAQAAAABMAcAAAAIOS85LzIwMTkIAAAACjEyLzMxLzIwMTQJAAAAATBTIRAvhTXXCA/0lXeFNdcIH0NJUS5EQjpBTFYuSVFfTkVUX0NIQU5HRS5GWTIwMDkBAAAAFyMJAAIAAAAFLTI4NjkBCAAAAAUAAAABMQEAAAAKMTY4MzE1MzUyMgMAAAACNTACAAAABDIwOTMEAAAAATAHAAAACDkvOS8yMDE5CAAAAAoxMi8zMS8yMDA5CQAAAAEwYKuFNIU11wgLP6h2hTXXCCRDSVEuVFNFOjg3MjkuSVFfSU5DX0VRVUlUWV9DRi5GWTIwMTIBAAAAhsZVAQIAAAAEMTE3OQEIAAAABQAAAAExAQAAAAoxNTU3NTE5MzMzAwAAAAI3OQIAAAAEMjA4NgQAAAABMAcAAAAIOS85LzIwMTkIAAAACTMvMzEvMjAxMgkAAAABML150TaFNdcIls08doU11wglQ0lRLlRTRTo3MTgxLklRX0JBU0lDX0VQU19FWENMLkZZMjAwOAEAAAAD6FwCAwAAAAAA68GYNoU11wiDFnB2hTXXCCFDSVEuRU5YVFBBOkNTLklRX0lOVkVOVE9SWS5GWTIwMTYBAAAAltkBAAMAAAAAAKb0hzSFNdcIaHGydoU11wghQ0lRLkVOWFRQQTpDUy5JUV9DSEFOR0VfQVIuRlkyMDA3AQAAAJbZAQACAAAABS0xOTc4AQgAAAAFAAAAATEBAAAACjEzNDI2MTYzODMDAAAAAjUwAgAAAAQyMDE4BAAAAAEwBwAA</t>
  </si>
  <si>
    <t>AAg5LzkvMjAxOQgAAAAKMTIvMzEvMjAwNwkAAAABMGRl0jWFNdcItUSYdoU11wgjQ0lRLkJJVDpHLklRX0RFRl9UQVhfTElBQl9MVC5GWTIwMDgBAAAAkAkLAAIAAAAENTQ2MQEIAAAABQAAAAExAQAAAAoxMzkyODk4ODg5AwAAAAI1MAIAAAAEMTAyNwQAAAABMAcAAAAIOS85LzIwMTkIAAAACjEyLzMxLzIwMDgJAAAAATB8nUsyhTXXCEHcH3eFNdcIJkNJUS5UU0U6NzE4MS5JUV9GSUxJTkdfQ1VSUkVOQ1kuRlkyMDA5AQAAAAPoXAIDAAAAAAD8gbo1hTXXCFmycHaFNdcIIUNJUS5UU0U6ODYzMC5JUV9TR0FfTUFSR0lOLkZZMjAwOQEAAAD9aM0GAwAAAAAAy3c2MYU11willE53hTXXCClDSVEuREI6QUxWLklRX05JX0FWQUlMX0VYQ0xfTUFSR0lOLkZZMjAxNgEAAAAXIwkAAgAAAAY2LjU1OTgBCAAAAAUAAAABMQEAAAAKMTg3ODA3Mzk1MwMAAAACNTACAAAABDQxODIEAAAAATAHAAAACDkvOS8yMDE5CAAAAAoxMi8zMS8yMDE2CQAAAAEwqcuiL4U11wjdy4d3hTXXCCRDSVEuVFNFOjg3OTUuSVFfQ09NTU9OX0lTU1VFRC5GWTIwMTIBAAAAy7A2AQIAAAABMQEIAAAABQAAAAExAQAAAAoxNTU3NTE5MzgzAwAAAAI3OQIAAAAEMjE2OQQAAAABMAcAAAAIOS85LzIwMTkIAAAACTMvMzEvMjAxMgkAAAABMFz73jeFNdcIZxBBdoU11wglQ0lRLlNXWDpaVVJOLklRX0RJTFVUX0VQU19FWENMLkZZMjAxOAEAAACZ</t>
  </si>
  <si>
    <t>lg4AAgAAAAkyNC44Mjk5OTkBCAAAAAUAAAABMQEAAAAKMTk0NDA0OTgzMQMAAAADMTYwAgAAAAMxNDIEAAAAATAHAAAACDkvOS8yMDE5CAAAAAoxMi8zMS8yMDE4CQAAAAEw+7hpM4U11whAfeZ2hTXXCChDSVEuRU5YVFBBOkNTLklRX1RPVEFMX1JFVi5GWTIwMTcuLi4uSlBZAQAAAJbZAQACAAAADjE3OTMyODc2Ljk0NTI3AQgAAAAFAAAAATEBAAAACjE5NDkyMjA4MzADAAAAAjc5AgAAAAIyOAQAAAABMAcAAAAIOS85LzIwMTkIAAAACjEyLzMxLzIwMTcJAAAAATAvlhAvhTXXCKcgqXeFNdcIHUNJUS5CSVQ6Ry5JUV9DSEFOR0VfQVIuRlkyMDE4AQAAAJAJCwACAAAABC0zOTABCAAAAAUAAAABMQEAAAAKMTk0OTU3NjY1MAMAAAACNTACAAAABDIwMTgEAAAAATAHAAAACDkvOS8yMDE5CAAAAAoxMi8zMS8yMDE4CQAAAAEwbd0yMoU11wgJmj53hTXXCCVDSVEuVFNFOjg3MjkuSVFfT1RIRVJfQ0xfU1VQUEwuRlkyMDE4AQAAAIbGVQEDAAAAAADsmpg2hTXXCBrrf3aFNdcIHkNJUS5UU0U6ODcyNS5JUV9QRU5TSU9OLkZZMjAxOAEAAAAXWA0AAgAAAAYxODUxMDcBCAAAAAUAAAABMQEAAAAKMTg5NTY4Mjc2MgMAAAACNzkCAAAABDEyMTMEAAAAATAHAAAACDkvOS8yMDE5CAAAAAkzLzMxLzIwMTgJAAAAATACgRQ5hTXXCL4EFHaFNdcIJkNJUS5UU0U6NzE4MS5JUV9FRkZFQ1RfVEFYX1JBVEUuRlkyMDE1AQAA</t>
  </si>
  <si>
    <t>AAPoXAICAAAABzU3Ljc2MjEBCAAAAAUAAAABMQEAAAAKMTc1NjkwMjYyNwMAAAACNzkCAAAABDQzNzYEAAAAATAHAAAACDkvOS8yMDE5CAAAAAkzLzMxLzIwMTUJAAAAATCVydE1hTXXCNLlenaFNdcII0NJUS5TV1g6WlVSTi5JUV9GSU5JU0hFRF9JTlYuRlkyMDA4AQAAAJmWDgADAAAAAAD2amkzhTXXCFzs03aFNdcIH0NJUS5EQjpBTFYuSVFfT1RIRVJfT1BFUi5GWTIwMTcBAAAAFyMJAAIAAAACNjYBCAAAAAUAAAABMQEAAAAKMTk0ODc4NTk0OAMAAAACNTACAAAAAzI2MAQAAAABMAcAAAAIOS85LzIwMTkIAAAACjEyLzMxLzIwMTcJAAAAATBBpGs0hTXXCHTQ1naFNdcIH0NJUS5UU0U6ODcyOS5JUV9BUl9UVVJOUy5GWTIwMTEBAAAAhsZVAQMAAAAAAOAhQzCFNdcIOdJ3d4U11wgdQ0lRLkJJVDpHLklRX1BBUlRfVElNRS5GWTIwMTgBAAAAkAkLAAMAAAAAAG3dMjKFNdcIhyoud4U11wghQ0lRLlRTRTo4NzI1LklRX0VCSVREQV9JTlQuRlkyMDE1AQAAABdYDQACAAAACTUzLjIxNDQwNwEIAAAABQAAAAExAQAAAAoxNzQ2OTEyOTczAwAAAAI3OQIAAAAENDE5MAQAAAABMAcAAAAIOS85LzIwMTkIAAAACTMvMzEvMjAxNQkAAAABMEDu/zCFNdcIEXlmd4U11wgcQ0lRLlRTRTo3MTgxLklRX0VCSVRBLkZZMjAxNQEAAAAD6FwCAgAAAAYzMDE5NjkBCAAAAAUAAAABMQEAAAAKMTc1NjkwMjYyNwMAAAACNzkC</t>
  </si>
  <si>
    <t>AAAABjEwMDY4OQQAAAABMAcAAAAIOS85LzIwMTkIAAAACTMvMzEvMjAxNQkAAAABMJXJ0TWFNdcIUh2DdoU11wgaQ0lRLk5ZU0U6UFJVLklRX1JFVi5GWTIwMTIBAAAA+NcPAAIAAAAFODc5NDYBCAAAAAUAAAABMQEAAAAKMTcyMDM2ODEwMQMAAAADMTYwAgAAAAMxMTIEAAAAATAHAAAACDkvOS8yMDE5CAAAAAoxMi8zMS8yMDEyCQAAAAEw6ExQM4U11winUOh2hTXXCChDSVEuVFNFOjcxODEuSVFfVE9UQUxfREVCVF9FUVVJVFkuRlkyMDE3AQAAAAPoXAICAAAABzI2My44MTcBCAAAAAUAAAABMQEAAAAKMTg0OTQ3NjE5OAMAAAACNzkCAAAABDQwMzQEAAAAATAHAAAACDkvOS8yMDE5CAAAAAkzLzMxLzIwMTcJAAAAATCS/0AwhTXXCC+KineFNdcIGkNJUS5OWVNFOlBSVS5JUV9FQlQuRlkyMDEyAQAAAPjXDwACAAAAAzc2OAEIAAAABQAAAAExAQAAAAoxNzIwMzY4MTAxAwAAAAMxNjACAAAAAzEzOQQAAAABMAcAAAAIOS85LzIwMTkIAAAACjEyLzMxLzIwMTIJAAAAATDoTFAzhTXXCLw6BXeFNdcIJUNJUS5UU0U6ODcyOS5JUV9MVF9ERUJUX0VRVUlUWS5GWTIwMTcBAAAAhsZVAQIAAAAGMTMuMzA4AQgAAAAFAAAAATEBAAAACjE4NDk0NzYyOTkDAAAAAjc5AgAAAAQ0MDg1BAAAAAEwBwAAAAg5LzkvMjAxOQgAAAAJMy8zMS8yMDE3CQAAAAEwpbFAMIU11wieaHp3hTXXCClDSVEuQklUOkcuSVFfREVCVF9F</t>
  </si>
  <si>
    <t>UVVJVl9PUEVSX0xFQVNFLkZZMjAwNwEAAACQCQsAAwAAAAAA12VKMoU11wivpBd3hTXXCCJDSVEuTllTRTpQUlUuSVFfR0FJTl9BU1NFVFMuRlkyMDE0AQAAAPjXDwADAAAAAAD0c1AzhTXXCApc+XaFNdcIIUNJUS5TV1g6WlVSTi5JUV9UT1RBTF9MSUFCLkZZMjAwNwEAAACZlg4AAgAAAAYzNjAwMjMBCAAAAAUAAAABMQEAAAAJODAzMzU4NjQ2AwAAAAMxNjACAAAABDEyNzYEAAAAATAHAAAACDkvOS8yMDE5CAAAAAoxMi8zMS8yMDA3CQAAAAEw7PFrNIU11wh0gs92hTXXCCVDSVEuVFNFOjg3NjYuSVFfREFZU19TQUxFU19PVVQuRlkyMDEwAQAAAPHtBAADAAAAAABUoP8whTXXCF1+T3eFNdcIJkNJUS5UU0U6ODc5NS5JUV9ERUZfVEFYX0xJQUJfTFQuRlkyMDE0AQAAAMuwNgECAAAABDkyOTMBCAAAAAUAAAABMQEAAAAKMTc3NDk3ODU2OAMAAAACNzkCAAAABDEwMjcEAAAAATAHAAAACDkvOS8yMDE5CAAAAAkzLzMxLzIwMTQJAAAAATBbIt83hTXXCHt0OXaFNdcIJUNJUS5UU0U6ODcyOS5JUV9HQUlOX0lOVkVTVF9DRi5GWTIwMTQBAAAAhsZVAQIAAAAGLTc0OTk2AQgAAAAFAAAAATEBAAAACjE2OTAzNjk4MTgDAAAAAjc5AgAAAAQyMDkwBAAAAAEwBwAAAAg5LzkvMjAxOQgAAAAJMy8zMS8yMDE0CQAAAAEwo6CWNoU11witN112hTXXCCFDSVEuU1dYOlpVUk4uSVFfT1RIRVJfT1BFUi5GWTIwMTEBAAAA</t>
  </si>
  <si>
    <t>mZYOAAIAAAACLTEBCAAAAAUAAAABMQEAAAAKMTU4Nzk0MTY3NQMAAAADMTYwAgAAAAMyNjAEAAAAATAHAAAACDkvOS8yMDE5CAAAAAoxMi8zMS8yMDExCQAAAAEwAZJpM4U11wgBfdh2hTXXCDNDSVEuVFNFOjg3MjkuSVFfQ0hBTkdFX09USEVSX05FVF9PUEVSX0FTU0VUUy5GWTIwMTIBAAAAhsZVAQIAAAAGNTEyNDY3AQgAAAAFAAAAATEBAAAACjE1NTc1MTkzMzMDAAAAAjc5AgAAAAQyMDQ1BAAAAAEwBwAAAAg5LzkvMjAxOQgAAAAJMy8zMS8yMDEyCQAAAAEwvXnRNoU11wjy0ix2hTXXCCJDSVEuU1dYOlpVUk4uSVFfREFfU1VQUExfQ0YuRlkyMDA4AQAAAJmWDgACAAAAAzIxNgEIAAAABQAAAAExAQAAAAoxMzI1ODQ3MzA3AwAAAAMxNjACAAAABDIxNzEEAAAAATAHAAAACDkvOS8yMDE5CAAAAAoxMi8zMS8yMDA4CQAAAAEw9mppM4U11wger9t2hTXXCBhDSVEuQklUOkcuSVFfR1BQRS5GWTIwMTUBAAAAkAkLAAIAAAAENjc2OAEIAAAABQAAAAExAQAAAAoxODMyMTkwNjA2AwAAAAI1MAIAAAAEMTE2OQQAAAABMAcAAAAIOS85LzIwMTkIAAAACjEyLzMxLzIwMTUJAAAAATBBaDIyhTXXCPAIHneFNdcIGUNJUS5UU0U6NzE4MS5JUV9HVy5GWTIwMTYBAAAAA+hcAgMAAAAAAJXJ0TWFNdcIxuWWdoU11wgpQ0lRLlRTRTo4Nzk1LklRX0NPTU1PTl9QUkVGX0RJVl9DRi5GWTIwMTYBAAAAy7A2AQIAAAAGLTE2</t>
  </si>
  <si>
    <t>NjUwAQgAAAAFAAAAATEBAAAACjE3OTk3ODg1NjUDAAAAAjc5AgAAAAQyMDcyBAAAAAEwBwAAAAg5LzkvMjAxOQgAAAAJMy8zMS8yMDE2CQAAAAEwT/TvNoU11wiELFp2hTXXCCFDSVEuRU5YVFBBOkNTLklRX0RJVl9TSEFSRS5GWTIwMDgBAAAAltkBAAIAAAADMC40AQgAAAAFAAAAATEBAAAACjEzNDI2MTc2MzkDAAAAAjUwAgAAAAQzMDU4BAAAAAEwBwAAAAg5LzkvMjAxOQgAAAAKMTIvMzEvMjAwOAkAAAABMIGHlDWFNdcI54yMdoU11wgsQ0lRLlRTRTo3MTgxLklRX05FVF9ERUJUX0VCSVREQV9DQVBFWC5GWTIwMTcBAAAAA+hcAgIAAAAHMTAuNzA1OQEIAAAABQAAAAExAQAAAAoxODQ5NDc2MTk4AwAAAAI3OQIAAAAFMjMzMTQEAAAAATAHAAAACDkvOS8yMDE5CAAAAAkzLzMxLzIwMTcJAAAAATCS/0AwhTXXCAn/g3eFNdcIKUNJUS5FTlhUUEE6Q1MuSVFfVE9UQUxfREVCVF9FUVVJVFkuRlkyMDE4AQAAAJbZAQACAAAABzczLjQyOTYBCAAAAAUAAAABMQEAAAAKMTk0OTIyMDg0NAMAAAACNTACAAAABDQwMzQEAAAAATAHAAAACDkvOS8yMDE5CAAAAAoxMi8zMS8yMDE4CQAAAAEwfU1BMIU11wiDxoJ3hTXXCChDSVEuTllTRTpQUlUuSVFfVE9UQUxfTElBQl9FUVVJVFkuRlkyMDEzAQAAAPjXDwACAAAABjczMTc4MQEIAAAABQAAAAExAQAAAAoxNzc3MjI0NzgyAwAAAAMxNjACAAAABDEwMTMEAAAAATAH</t>
  </si>
  <si>
    <t>AAAACDkvOS8yMDE5CAAAAAoxMi8zMS8yMDEzCQAAAAEw9HNQM4U11wht8fR2hTXXCCVDSVEuVFNFOjcxODEuSVFfU1BFQ0lBTF9ESVZfQ0YuRlkyMDA4AQAAAAPoXAIDAAAAAAAVNLo1hTXXCI5IbHaFNdcIJ0NJUS5UU0U6ODc1MC5JUV9UT1RBTF9PVEhFUl9PUEVSLkZZMjAxNgEAAADwdQ0AAgAAAAcxMTMyNDY5AQgAAAAFAAAAATEBAAAACjE4NjExNzU2MTgDAAAAAjc5AgAAAAMzODAEAAAAATAHAAAACDkvOS8yMDE5CAAAAAkzLzMxLzIwMTYJAAAAATD2zuc3hTXXCM8mTnaFNdcIIkNJUS5UU0U6ODc5NS5JUV9EQV9TVVBQTF9DRi5GWTIwMTQBAAAAy7A2AQIAAAAFMTUxNjMBCAAAAAUAAAABMQEAAAAKMTc3NDk3ODU2OAMAAAACNzkCAAAABDIxNzEEAAAAATAHAAAACDkvOS8yMDE5CAAAAAkzLzMxLzIwMTQJAAAAATBzpe82hTXXCOF/UXaFNdcIEUNJUS4wLklRX0RBX0NGLkZZBQAAAAAAAAAIAAAAFShJbnZhbGlkIFRpbWUgUGVyaW9kKeBBMjKFNdcISZpad4U11wgeQ0lRLlRTRTo4NzI5LklRX1NUX0RFQlQuRlkyMDExAQAAAIbGVQEDAAAAAADAU9E2hTXXCBlkVHaFNdcIKENJUS5UU0U6ODc1MC5JUV9UT1RBTF9ERUJULkZZMjAxMi4uLi5KUFkBAAAA8HUNAAIAAAAHMTI4NjQ3NgEIAAAABQAAAAExAQAAAAoxNzA0MTUwMTk5AwAAAAI3OQIAAAAENDE3MwQAAAABMAcAAAAIOS85LzIwMTkIAAAACTMv</t>
  </si>
  <si>
    <t>MzEvMjAxMgkAAAABMClJCS+FNdcIDLeyd4U11wgjQ0lRLkJJVDpHLklRX0xPQU5TX1JFQ0VJVl9MVC5GWTIwMDkBAAAAkAkLAAIAAAAHMTE2OTkuMgEIAAAABQAAAAExAQAAAAoxNDQxNjIwMzgzAwAAAAI1MAIAAAAEMTA1MAQAAAABMAcAAAAIOS85LzIwMTkIAAAACjEyLzMxLzIwMDkJAAAAATBoxUsyhTXXCKYkFHeFNdcIK0NJUS5TV1g6WlVSTi5JUV9NSU5PUklUWV9JTlRFUkVTVF9DRi5GWTIwMTIBAAAAmZYOAAMAAAAAAPu4aTOFNdcIB7rJdoU11wgkQ0lRLlRTRTo4Nzk1LklRX0NVUlJFTlRfUkFUSU8uRlkyMDE4AQAAAMuwNgECAAAACDguOTg0MTY3AQgAAAAFAAAAATEBAAAACjE4OTU2ODI4NTQDAAAAAjc5AgAAAAQ0MDMwBAAAAAEwBwAAAAg5LzkvMjAxOQgAAAAJMy8zMS8yMDE4CQAAAAEw4CFDMIU11whnhHd3hTXXCBlDSVEuVFNFOjcxODEuSVFfQUUuRlkyMDEyAQAAAAPoXAIDAAAAAADT9ro1hTXXCI0ohnaFNdcIH0NJUS5UU0U6ODc2Ni5JUV9FQklUX0lOVC5GWTIwMTIBAAAA8e0EAAIAAAAINjUuODE1NzgBCAAAAAUAAAABMQEAAAAKMTU1NzUxOTEzNwMAAAACNzkCAAAABDQxODkEAAAAATAHAAAACDkvOS8yMDE5CAAAAAkzLzMxLzIwMTIJAAAAATBUoP8whTXXCPtGXHeFNdcIJENJUS5EQjpBTFYuSVFfREVGX1RBWF9MSUFCX0xULkZZMjAxMgEAAAAXIwkAAgAAAAQ0MDM1AQgAAAAFAAAA</t>
  </si>
  <si>
    <t>ATEBAAAACjE2ODMxNTM1NDcDAAAAAjUwAgAAAAQxMDI3BAAAAAEwBwAAAAg5LzkvMjAxOQgAAAAKMTIvMzEvMjAxMgkAAAABMFHShTSFNdcI7euwdoU11wgoQ0lRLlRTRTo4Nzk1LklRX0ZJWEVEX0FTU0VUX1RVUk5TLkZZMjAxMwEAAADLsDYBAgAAAAg4LjE2MzA2MQEIAAAABQAAAAExAQAAAAoxNjI1ODM2ODgyAwAAAAI3OQIAAAAENDA2NgQAAAABMAcAAAAIOS85LzIwMTkIAAAACTMvMzEvMjAxMwkAAAABMPb6QjCFNdcIT/lwd4U11wgsQ0lRLlRTRTo4NzY2LklRX05FVF9ERUJUX0VCSVREQV9DQVBFWC5GWTIwMTUBAAAA8e0EAAIAAAAIMS4zMjcyMTEBCAAAAAUAAAABMQEAAAAKMTc0NjkxMzA1MgMAAAACNzkCAAAABTIzMzE0BAAAAAEwBwAAAAg5LzkvMjAxOQgAAAAJMy8zMS8yMDE1CQAAAAEwVKD/MIU11whGTEx3hTXXCCZDSVEuTllTRTpQUlUuSVFfT1RIRVJfTFRfQVNTRVRTLkZZMjAxNQEAAAD41w8AAgAAAAYyOTQ4OTgBCAAAAAUAAAABMQEAAAAKMTg3NDgyODM1NgMAAAADMTYwAgAAAAQxMDYwBAAAAAEwBwAAAAg5LzkvMjAxOQgAAAAKMTIvMzEvMjAxNQkAAAABMAnKSTKFNdcI8Nv1doU11wgXQ0lRLkRCOkFMVi5JUV9BUC5GWTIwMTQBAAAAFyMJAAIAAAAEMzMwMwEIAAAABQAAAAExAQAAAAoxNzgwNTkyNDk3AwAAAAI1MAIAAAAEMTAxOAQAAAABMAcAAAAIOS85LzIwMTkIAAAACjEyLzMx</t>
  </si>
  <si>
    <t>LzIwMTQJAAAAATCFVms0hTXXCEXxtXaFNdcIIUNJUS5FTlhUUEE6Q1MuSVFfRlVMTF9USU1FLkZZMjAxMQEAAACW2QEAAgAAAAYxMTA1NTEAj9aUNYU11wikdo12hTXXCC1DSVEuVFNFOjg3OTUuSVFfREVGX1RBWF9BU1NFVFNfQ1VSUkVOVC5GWTIwMDgBAAAAy7A2AQMAAAAAALsd6DeFNdcIB3o3doU11wguQ0lRLlRTRTo4NzI1LklRX1RPVEFMX0RFQlRfRUJJVERBX0NBUEVYLkZZMjAxNQEAAAAXWA0AAgAAAAgwLjkyNTQ4OQEIAAAABQAAAAExAQAAAAoxNzQ2OTEyOTczAwAAAAI3OQIAAAAFMjMzMTMEAAAAATAHAAAACDkvOS8yMDE5CAAAAAkzLzMxLzIwMTUJAAAAATBA7v8whTXXCH2lXXeFNdcIJUNJUS5UU0U6NzE4MS5JUV9HQUlOX0lOVkVTVF9DRi5GWTIwMTMBAAAAA+hcAgIAAAAGLTQwNjYyAQgAAAAFAAAAATEBAAAACjE3NTI3NjkxNTQDAAAAAjc5AgAAAAQyMDkwBAAAAAEwBwAAAAg5LzkvMjAxOQgAAAAJMy8zMS8yMDEzCQAAAAEwzB27NYU11whLnYZ2hTXXCChDSVEuVFNFOjg3MjkuSVFfRklYRURfQVNTRVRfVFVSTlMuRlkyMDE5AQAAAIbGVQECAAAACDE1LjI0MjE2AQgAAAAFAAAAATEBAAAACjE5NzA2OTM5NTgDAAAAAjc5AgAAAAQ0MDY2BAAAAAEwBwAAAAg5LzkvMjAxOQgAAAAJMy8zMS8yMDE5CQAAAAEwpbFAMIU11wiSj3p3hTXXCBhDSVEuQklUOkcuSVFfTEFORC5GWTIwMTABAAAA</t>
  </si>
  <si>
    <t>kAkLAAMAAAAAAGDrSzKFNdcIQHggd4U11wghQ0lRLkVOWFRQQTpDUy5JUV9SRF9FWFBfRk4uRlkyMDEwAQAAAJbZAQADAAAAAAByr5Q1hTXXCI8SnHaFNdcIH0NJUS5UU0U6NzE4MS5JUV9EQV9TVVBQTC5GWTIwMTgBAAAAA+hcAgMAAAAAAHoX0jWFNdcIIyl/doU11wgbQ0lRLkJJVDpHLklRX0xUX0RFQlQuRlkyMDE2AQAAAJAJCwACAAAABTIwNDA2AQgAAAAFAAAAATEBAAAACjE4Nzg2MDkyNzYDAAAAAjUwAgAAAAQxMDQ5BAAAAAEwBwAAAAg5LzkvMjAxOQgAAAAKMTIvMzEvMjAxNgkAAAABMIGPMjKFNdcIvCMid4U11wgmQ0lRLlRTRTo4Nzk1LklRX0lOVkVTVF9MT0FOU19DRi5GWTIwMTgBAAAAy7A2AQIAAAAFMzc5MTQBCAAAAAUAAAABMQEAAAAKMTg5NTY4Mjg1NAMAAAACNzkCAAAABDIwMzIEAAAAATAHAAAACDkvOS8yMDE5CAAAAAkzLzMxLzIwMTgJAAAAATBKQvA2hTXXCBzTOnaFNdcIIUNJUS5UU0U6ODcyNS5JUV9TR0FfTUFSR0lOLkZZMjAxNQEAAAAXWA0AAgAAAAcxMi40MjA5AQgAAAAFAAAAATEBAAAACjE3NDY5MTI5NzMDAAAAAjc5AgAAAAQ0Mzc1BAAAAAEwBwAAAAg5LzkvMjAxOQgAAAAJMy8zMS8yMDE1CQAAAAEwQO7/MIU11wg8UmZ3hTXXCCFDSVEuVFNFOjg3MjUuSVFfRUJJVERBX0lOVC5GWTIwMTMBAAAAF1gNAAIAAAAJMjUuNTAyNDc4AQgAAAAFAAAAATEBAAAACjE2NTAxMTA1</t>
  </si>
  <si>
    <t>MjkDAAAAAjc5AgAAAAQ0MTkwBAAAAAEwBwAAAAg5LzkvMjAxOQgAAAAJMy8zMS8yMDEzCQAAAAEwQO7/MIU11wimfl13hTXXCCBDSVEuU1dYOlpVUk4uSVFfTklfTUFSR0lOLkZZMjAxNQEAAACZlg4AAgAAAAYzLjA0MTcBCAAAAAUAAAABMQEAAAAKMTgyNjkyODYxNQMAAAADMTYwAgAAAAQ0MDk0BAAAAAEwBwAAAAg5LzkvMjAxOQgAAAAKMTIvMzEvMjAxNQkAAAABMJlAoy+FNdcIhCCNd4U11wghQ0lRLlRTRTo3MTgxLklRX09USEVSX09QRVIuRlkyMDE2AQAAAAPoXAICAAAABTk1MzcxAQgAAAAFAAAAATEBAAAACjE3OTk3ODg2MTUDAAAAAjc5AgAAAAMyNjAEAAAAATAHAAAACDkvOS8yMDE5CAAAAAkzLzMxLzIwMTYJAAAAATCVydE1hTXXCCVQonaFNdcIIUNJUS5TV1g6WlVSTi5JUV9UT1RBTF9MSUFCLkZZMjAxNgEAAACZlg4AAgAAAAYzNDk4NzUBCAAAAAUAAAABMQEAAAAKMTg3MzUyNTkxNwMAAAADMTYwAgAAAAQxMjc2BAAAAAEwBwAAAAg5LzkvMjAxOQgAAAAKMTIvMzEvMjAxNgkAAAABMAGSaTOFNdcIq2H+doU11wgYQ0lRLkJJVDpHLklRX0FQSUMuRlkyMDE2AQAAAJAJCwADAAAAAACBjzIyhTXXCJ6DMXeFNdcIKENJUS5TV1g6WlVSTi5JUV9UT1RBTF9ESVZfUEFJRF9DRi5GWTIwMDcBAAAAmZYOAAIAAAAFLTEzMzkBCAAAAAUAAAABMQEAAAAJODAzMzU4NjQ2AwAAAAMxNjACAAAABDIwMjIE</t>
  </si>
  <si>
    <t>AAAAATAHAAAACDkvOS8yMDE5CAAAAAoxMi8zMS8yMDA3CQAAAAEwPBlsNIU11whU4d52hTXXCBlDSVEuU1dYOlpVUk4uSVFfUkUuRlkyMDE1AQAAAJmWDgACAAAABTM0MTkyAQgAAAAFAAAAATEBAAAACjE4MjY5Mjg2MTUDAAAAAzE2MAIAAAAEMTIyMgQAAAABMAcAAAAIOS85LzIwMTkIAAAACjEyLzMxLzIwMTUJAAAAATD2amkzhTXXCMce+naFNdcIKkNJUS5FTlhUUEE6Q1MuSVFfREVCVF9FUVVJVl9ORVRfUEJPLkZZMjAxMAEAAACW2QEAAgAAAAQ2OTEzAQgAAAAFAAAAATEBAAAACjE1NDMwMDA4NzQDAAAAAjUwAgAAAAUyMTY3OQQAAAABMAcAAAAIOS85LzIwMTkIAAAACjEyLzMxLzIwMTAJAAAAATByr5Q1hTXXCJz2iXaFNdcIJUNJUS5UU0U6ODYzMC5JUV9EQVlTX1NBTEVTX09VVC5GWTIwMTYBAAAA/WjNBgMAAAAAAPudNjGFNdcIwQ4xd4U11wgkQ0lRLlRTRTo4NjMwLklRX0VCSVREQV9NQVJHSU4uRlkyMDE1AQAAAP1ozQYCAAAABjcuOTUxNwEIAAAABQAAAAExAQAAAAoxNzQ2OTEzMDI4AwAAAAI3OQIAAAAENDA0NwQAAAABMAcAAAAIOS85LzIwMTkIAAAACTMvMzEvMjAxNQkAAAABMPudNjGFNdcIB6tbd4U11wgiQ0lRLlRTRTo4Nzk1LklRX0NBU0hfSU5WRVNULkZZMjAxOAEAAADLsDYBAgAAAActNDY3MTU5AQgAAAAFAAAAATEBAAAACjE4OTU2ODI4NTQDAAAAAjc5AgAAAAQyMDA1BAAAAAEw</t>
  </si>
  <si>
    <t>BwAAAAg5LzkvMjAxOQgAAAAJMy8zMS8yMDE4CQAAAAEwSkLwNoU11whz/yp2hTXXCCNDSVEuRU5YVFBBOkNTLklRX0VCSVRfTUFSR0lOLkZZMjAxMwEAAACW2QEAAgAAAAY1LjUxMDQBCAAAAAUAAAABMQEAAAAKMTcyNTM5MDY1MAMAAAACNTACAAAABDQwNTMEAAAAATAHAAAACDkvOS8yMDE5CAAAAAoxMi8zMS8yMDEzCQAAAAEwiCZBMIU11wigmoR3hTXXCChDSVEuRU5YVFBBOkNTLklRX05FVF9JTlRFUkVTVF9FWFAuRlkyMDE4AQAAAJbZAQACAAAABC01NjIBCAAAAAUAAAABMQEAAAAKMTk0OTIyMDg0NAMAAAACNTACAAAAAzM2OAQAAAABMAcAAAAIOS85LzIwMTkIAAAACjEyLzMxLzIwMTgJAAAAATC3Gog0hTXXCMXww3aFNdcIJ0NJUS5UU0U6NzE4MS5JUV9NQVJLRVRDQVAuMjAwMS8zLzMxLkpQWQEAAAAD6FwCAwAAAAAAPlwkVIU11whXCj3ChTXXCCNDSVEuTllTRTpQUlUuSVFfT1RIRVJfRVFVSVRZLkZZMjAxNAEAAAD41w8AAgAAAAUxNjA1MAEIAAAABQAAAAExAQAAAAoxODI4MTY4MjAyAwAAAAMxNjACAAAABDEwMjgEAAAAATAHAAAACDkvOS8yMDE5CAAAAAoxMi8zMS8yMDE0CQAAAAEwCcpJMoU11wjWxf12hTXXCCVDSVEuVFNFOjg3MjUuSVFfUFJFRl9ESVZfT1RIRVIuRlkyMDEzAQAAABdYDQADAAAAAAB5fDI5hTXXCPLdIXaFNdcIIkNJUS5FTlhUUEE6Q1MuSVFfRUJJVERBX0lOVC5GWTIw</t>
  </si>
  <si>
    <t>MTMBAAAAltkBAAIAAAAJMTIuODkxNTg1AQgAAAAFAAAAATEBAAAACjE3MjUzOTA2NTADAAAAAjUwAgAAAAQ0MTkwBAAAAAEwBwAAAAg5LzkvMjAxOQgAAAAKMTIvMzEvMjAxMwkAAAABMIgmQTCFNdcIDCaLd4U11wgsQ0lRLlRTRTo4Nzk1LklRX0RFQlRfRVFVSVZfT1BFUl9MRUFTRS5GWTIwMTcBAAAAy7A2AQMAAAAAAFMa8DaFNdcIiLEqdoU11wglQ0lRLkVOWFRQQTpDUy5JUV9DVVJSRU5UX1JBVElPLkZZMjAxNwEAAACW2QEAAgAAAAgwLjUzODE0NQEIAAAABQAAAAExAQAAAAoxOTQ5MjIwODMwAwAAAAI1MAIAAAAENDAzMAQAAAABMAcAAAAIOS85LzIwMTkIAAAACjEyLzMxLzIwMTcJAAAAATB9TUEwhTXXCLjohHeFNdcIH0NJUS5UU0U6ODc1MC5JUV9EQV9TVVBQTC5GWTIwMTIBAAAA8HUNAAIAAAAFMTUwNzgBCAAAAAUAAAABMQEAAAAKMTcwNDE1MDE5OQMAAAACNzkCAAAAAjQxBAAAAAEwBwAAAAg5LzkvMjAxOQgAAAAJMy8zMS8yMDEyCQAAAAEwGSQJOIU11wicKw12hTXXCBtDSVEuVFNFOjg3MjUuSVFfTlBQRS5GWTIwMTEBAAAAF1gNAAIAAAAGNDk4OTI2AQgAAAAFAAAAATEBAAAACjE0NjQ2MDk1MzIDAAAAAjc5AgAAAAQxMDA0BAAAAAEwBwAAAAg5LzkvMjAxOQgAAAAJMy8zMS8yMDExCQAAAAEwoC4yOYU11wgUaSF2hTXXCBtDSVEuVFNFOjg3OTUuSVFfQVBJQy5GWTIwMTMBAAAAy7A2AQIA</t>
  </si>
  <si>
    <t>AAAGMTk0NjE3AQgAAAAFAAAAATEBAAAACjE2MjU4MzY4ODIDAAAAAjc5AgAAAAQxMDg0BAAAAAEwBwAAAAg5LzkvMjAxOQgAAAAJMy8zMS8yMDEzCQAAAAEwXPveN4U11wjLG1l2hTXXCBdDSVEuREI6QUxWLklRX0RPLkZZMjAwNwEAAAAXIwkAAgAAAAM3MjMBCAAAAAUAAAABMQEAAAAKMTY4MzI2NTk4NwMAAAACNTACAAAAAjQwBAAAAAEwBwAAAAg5LzkvMjAxOQgAAAAIMS8xLzIwMDgJAAAAATCWQog0hTXXCLv8v3aFNdcIKENJUS5CSVQ6Ry5JUV9NSU5PUklUWV9JTlRFUkVTVF9JUy5GWTIwMTcBAAAAkAkLAAIAAAAELTE4NQEIAAAABQAAAAExAQAAAAoxOTQ5NTc2NjQ0AwAAAAI1MAIAAAACODMEAAAAATAHAAAACDkvOS8yMDE5CAAAAAoxMi8zMS8yMDE3CQAAAAEwgY8yMoU11wjKkxZ3hTXXCCVDSVEuVFNFOjg3MjkuSVFfRElMVVRfRVBTX0VYQ0wuRlkyMDEzAQAAAIbGVQECAAAACjEwMy41OTU0MDIBCAAAAAUAAAABMQEAAAAKMTYyNTk3NTM0NwMAAAACNzkCAAAAAzE0MgQAAAABMAcAAAAIOS85LzIwMTkIAAAACTMvMzEvMjAxMwkAAAABMI+h0TaFNdcIFhZNdoU11wggQ0lRLlRTRTo4NzI5LklRX09USEVSX1JFVi5GWTIwMTcBAAAAhsZVAQIAAAAGMjI1NjMyAQgAAAAFAAAAATEBAAAACjE4NDk0NzYyOTkDAAAAAjc5AgAAAAMzNTcEAAAAATAHAAAACDkvOS8yMDE5CAAAAAkzLzMxLzIwMTcJAAAA</t>
  </si>
  <si>
    <t>ATDzc5g2hTXXCBDOZnaFNdcII0NJUS5UU0U6ODcyOS5JUV9CQVNJQ19XRUlHSFQuRlkyMDE5AQAAAIbGVQECAAAABzQzNS4wMTYA7JqYNoU11whcRHx2hTXXCCVDSVEuVFNFOjcxODEuSVFfR0FJTl9BU1NFVFNfQ0YuRlkyMDE2AQAAAAPoXAICAAAAAzk5OQEIAAAABQAAAAExAQAAAAoxNzk5Nzg4NjE1AwAAAAI3OQIAAAAEMjAyNgQAAAABMAcAAAAIOS85LzIwMTkIAAAACTMvMzEvMjAxNgkAAAABMIXw0TWFNdcIDw2edoU11wglQ0lRLlRTRTo4Nzk1LklRX09USEVSX09QRVJfQUNULkZZMjAxMQEAAADLsDYBAgAAAAYtNDAwMzABCAAAAAUAAAABMQEAAAAKMTQ2NDYwOTQ1NAMAAAACNzkCAAAABDIwNDcEAAAAATAHAAAACDkvOS8yMDE5CAAAAAkzLzMxLzIwMTEJAAAAATBvrd43hTXXCLmKOHaFNdcIJENJUS5UU0U6ODc5NS5JUV9DT01NT05fSVNTVUVELkZZMjAwOQEAAADLsDYBAgAAAAU1ODEwNAEIAAAABQAAAAExAQAAAAoxMzgyNDE4MDMzAwAAAAI3OQIAAAAEMjE2OQQAAAABMAcAAAAIOS85LzIwMTkIAAAACTMvMzEvMjAwOQkAAAABMH5f3jeFNdcI4BtgdoU11wgeQ0lRLlRTRTo4NzI5LklRX1dJUF9JTlYuRlkyMDE2AQAAAIbGVQEDAAAAAABiTZg2hTXXCOQQa3aFNdcILUNJUS5FTlhUUEE6Q1MuSVFfTkVUX0RFQlRfRUJJVERBX0NBUEVYLkZZMjAxNgEAAACW2QEAAgAAAAgyLjAyMTM4OAEIAAAA</t>
  </si>
  <si>
    <t>BQAAAAExAQAAAAoxODc5MTExODk0AwAAAAI1MAIAAAAFMjMzMTQEAAAAATAHAAAACDkvOS8yMDE5CAAAAAoxMi8zMS8yMDE2CQAAAAEwiCZBMIU11wicwYR3hTXXCCBDSVEuU1dYOlpVUk4uSVFfSU5WRU5UT1JZLkZZMjAxMwEAAACZlg4AAwAAAAAA9t9pM4U11wic0OR2hTXXCC1DSVEuVFNFOjg3OTUuSVFfREVGX1RBWF9BU1NFVFNfQ1VSUkVOVC5GWTIwMTcBAAAAy7A2AQMAAAAAAFMa8DaFNdcIeVNadoU11wglQ0lRLlRTRTo4NzUwLklRX1BSRUZfRElWX09USEVSLkZZMjAxMQEAAADwdQ0AAwAAAAAAJ/0IOIU11wgINyV2hTXXCCZDSVEuVFNFOjg3MjUuSVFfTFRfREVCVF9DQVBJVEFMLkZZMjAxMAEAAAAXWA0AAgAAAAY2Ljc1NDMBCAAAAAUAAAABMQEAAAAKMTM3MjM1MjQ0MgMAAAACNzkCAAAABDQxODcEAAAAATAHAAAACDkvOS8yMDE5CAAAAAkzLzMxLzIwMTAJAAAAATA9x/8whTXXCAagX3eFNdcIIkNJUS5UU0U6ODYzMC5JUV9FQklUX01BUkdJTi5GWTIwMDgBAAAA/WjNBgMAAAAAAMt3NjGFNdcIjexKd4U11wgmQ0lRLlRTRTo4NzUwLklRX05FVF9ERUJUX0lTU1VFRC5GWTIwMDgBAAAA8HUNAAIAAAADNTg2AQgAAAAFAAAAATEBAAAACjEyMjk4NzkwMjUDAAAAAjc5AgAAAAQyMDAzBAAAAAEwBwAAAAg5LzkvMjAxOQgAAAAJMy8zMS8yMDA4CQAAAAEwOK8IOIU11wjrGgx2hTXXCC1DSVEuRU5Y</t>
  </si>
  <si>
    <t>VFBBOkNTLklRX05FVF9ERUJUX0VCSVREQV9DQVBFWC5GWTIwMDgBAAAAltkBAAMAAAACTk0BCAAAAAUAAAABMQEAAAAKMTM0MjYxNzYzOQMAAAACNTACAAAABTIzMzE0BAAAAAEwBwAAAAg5LzkvMjAxOQgAAAAKMTIvMzEvMjAwOAkAAAABMJL/QDCFNdcI50yEd4U11wgaQ0lRLlRTRTo4NzUwLklRX1JFVi5GWTIwMTkBAAAA8HUNAAIAAAAHNjU1MTUxOAEIAAAABQAAAAExAQAAAAoxOTcwNjk0MDEzAwAAAAI3OQIAAAADMTEyBAAAAAEwBwAAAAg5LzkvMjAxOQgAAAAJMy8zMS8yMDE5CQAAAAEwux3oN4U11windEd2hTXXCDRDSVEuTllTRTpQUlUuSVFfVE9UQUxfT1VUU1RBTkRJTkdfRklMSU5HX0RBVEUuRlkyMDA4AQAAAPjXDwACAAAAAzQyNAEEAAAABQAAAAE1AQAAAAoxNDMzMzUwODU5AgAAAAUyNDE1MwYAAAABMDewTzOFNdcIWcD/doU11wgmQ0lRLkVOWFRQQTpDUy5JUV9ESUxVVF9FUFNfRVhDTC5GWTIwMTEBAAAAltkBAAIAAAAIMS4yNTUyOTIBCAAAAAUAAAABMQEAAAAKMTU5NjIxODczMwMAAAACNTACAAAAAzE0MgQAAAABMAcAAAAIOS85LzIwMTkIAAAACjEyLzMxLzIwMTEJAAAAATCP1pQ1hTXXCO4MpXaFNdcIKUNJUS5UU0U6ODcyNS5JUV9JTlZFU1RfU0VDVVJJVFlfQ0YuRlkyMDEwAQAAABdYDQACAAAABjEwNjA0NwEIAAAABQAAAAExAQAAAAoxMzcyMzUyNDQyAwAAAAI3OQIAAAAEMjAy</t>
  </si>
  <si>
    <t>NwQAAAABMAcAAAAIOS85LzIwMTkIAAAACTMvMzEvMjAxMAkAAAABMKAuMjmFNdcIKRshdoU11wgjQ0lRLkJJVDpHLklRX0VYVFJBX0FDQ19JVEVNUy5GWTIwMTQBAAAAkAkLAAMAAAAAAD5hTDKFNdcIKNEVd4U11wgrQ0lRLkVOWFRQQTpDUy5JUV9JTkNfVEFYX1BBWV9DVVJSRU5ULkZZMjAwNwEAAACW2QEAAgAAAAQyMzk0AQgAAAAFAAAAATEBAAAACjEzNDI2MTYzODMDAAAAAjUwAgAAAAQxMDk0BAAAAAEwBwAAAAg5LzkvMjAxOQgAAAAKMTIvMzEvMjAwNwkAAAABMGRl0jWFNdcIp0+UdoU11wglQ0lRLlRTRTo3MTgxLklRX0RJTFVUX0VQU19JTkNMLkZZMjAxMAEAAAAD6FwCAwAAAAAA/IG6NYU11wiOoWh2hTXXCBhDSVEuQklUOkcuSVFfQVBJQy5GWTIwMDcBAAAAkAkLAAMAAAAAANdlSjKFNdcI6GwPd4U11wgpQ0lRLlRTRTo4NzI5LklRX0RFQlRfRVFVSVZfTkVUX1BCTy5GWTIwMTIBAAAAhsZVAQIAAAAFMjQ5MjgBCAAAAAUAAAABMQEAAAAKMTU1NzUxOTMzMwMAAAACNzkCAAAABTIxNjc5BAAAAAEwBwAAAAg5LzkvMjAxOQgAAAAJMy8zMS8yMDEyCQAAAAEwvXnRNoU11wj22FR2hTXXCCBDSVEuREI6QUxWLklRX09USEVSX0lOVEFOLkZZMjAxMgEAAAAXIwkAAgAAAAUyMDg2MwEIAAAABQAAAAExAQAAAAoxNjgzMTUzNTQ3AwAAAAI1MAIAAAAEMTA0MAQAAAABMAcAAAAIOS85LzIwMTkIAAAACjEy</t>
  </si>
  <si>
    <t>LzMxLzIwMTIJAAAAATBR0oU0hTXXCGpKuXaFNdcIIUNJUS5EQjpBTFYuSVFfSU5URVJFU1RfRVhQLkZZMjAwOAEAAAAXIwkAAgAAAAUtMTg5MwEIAAAABQAAAAExAQAAAAoxNjgzMjA0OTY3AwAAAAI1MAIAAAACODIEAAAAATAHAAAACDkvOS8yMDE5CAAAAAgxLzEvMjAwOQkAAAABMKCEhTSFNdcIFamzdoU11wgmQ0lRLlRTRTo4Nzk1LklRX0NBU0hfQ09OVkVSU0lPTi5GWTIwMTUBAAAAy7A2AQMAAAAAAPb6QjCFNdcIhTZ3d4U11wgYQ0lRLkRCOkFMVi5JUV9SRVYuRlkyMDEzAQAAABcjCQACAAAABTg2MTQyAQgAAAAFAAAAATEBAAAACjE3MjM2OTg1ODgDAAAAAjUwAgAAAAMxMTIEAAAAATAHAAAACDkvOS8yMDE5CAAAAAoxMi8zMS8yMDEzCQAAAAEwRvmFNIU11whEmLl2hTXXCCZDSVEuU1dYOlpVUk4uSVFfSU5WRU5UT1JZX1RVUk5TLkZZMjAxMAEAAACZlg4AAwAAAAAAlhmjL4U11wjHNpN3hTXXCChDSVEuRU5YVFBBOkNTLklRX05FVF9JTlRFUkVTVF9FWFAuRlkyMDA3AQAAAJbZAQACAAAABC0yNjABCAAAAAUAAAABMQEAAAAKMTM0MjYxNjM4MwMAAAACNTACAAAAAzM2OAQAAAABMAcAAAAIOS85LzIwMTkIAAAACjEyLzMxLzIwMDcJAAAAATBvPtI1hTXXCLtEn3aFNdcIHUNJUS5TV1g6WlVSTi5JUV9HQV9FWFAuRlkyMDE2AQAAAJmWDgACAAAABDc1NzMBCAAAAAUAAAABMQEAAAAKMTg3MzUyNTkx</t>
  </si>
  <si>
    <t>NwMAAAADMTYwAgAAAAUyMTU2MgQAAAABMAcAAAAIOS85LzIwMTkIAAAACjEyLzMxLzIwMTYJAAAAATABkmkzhTXXCP++8XaFNdcIJkNJUS5UU0U6ODc5NS5JUV9ORVRfREVCVF9JU1NVRUQuRlkyMDExAQAAAMuwNgECAAAABTIwNzE0AQgAAAAFAAAAATEBAAAACjE0NjQ2MDk0NTQDAAAAAjc5AgAAAAQyMDAzBAAAAAEwBwAAAAg5LzkvMjAxOQgAAAAJMy8zMS8yMDExCQAAAAEwaNTeN4U11wjuplh2hTXXCCdDSVEuVFNFOjcxODEuSVFfTUFSS0VUQ0FQLjIwMTIvMy8zMS5KUFkBAAAAA+hcAgMAAAAAAE41JFSFNdcILf85woU11wgsQ0lRLk5ZU0U6UFJVLklRX0RFQlRfRVFVSVZfT1BFUl9MRUFTRS5GWTIwMTQBAAAA+NcPAAIAAAAEMTgwMAEIAAAABQAAAAExAQAAAAoxODI4MTY4MjAyAwAAAAMxNjACAAAABTIxNjcxBAAAAAEwBwAAAAg5LzkvMjAxOQgAAAAKMTIvMzEvMjAxNAkAAAABMAnKSTKFNdcI3oH5doU11wglQ0lRLlRTRTo4NzY2LklRX0dBSU5fQVNTRVRTX0NGLkZZMjAxOQEAAADx7QQAAgAAAAQzODAzAQgAAAAFAAAAATEBAAAACjE5NzA2OTM5NTQDAAAAAjc5AgAAAAQyMDI2BAAAAAEwBwAAAAg5LzkvMjAxOQgAAAAJMy8zMS8yMDE5CQAAAAEwwSlSOYU11wjKNhB2hTXXCB9DSVEuVFNFOjg3NTAuSVFfTkVUX0RFQlQuRlkyMDE5AQAAAPB1DQACAAAABjc2MDc5NgEIAAAABQAAAAExAQAAAAox</t>
  </si>
  <si>
    <t>OTcwNjk0MDEzAwAAAAI3OQIAAAAENDM2NAQAAAABMAcAAAAIOS85LzIwMTkIAAAACTMvMzEvMjAxOQkAAAABMLsd6DeFNdcIHCw3doU11wgrQ0lRLlRTRTo4NjMwLklRX05JX0FWQUlMX0VYQ0xfTUFSR0lOLkZZMjAxNQEAAAD9aM0GAgAAAAYxLjY4MzUBCAAAAAUAAAABMQEAAAAKMTc0NjkxMzAyOAMAAAACNzkCAAAABDQxODIEAAAAATAHAAAACDkvOS8yMDE5CAAAAAkzLzMxLzIwMTUJAAAAATD7nTYxhTXXCJsfR3eFNdcIG0NJUS5UU0U6ODc1MC5JUV9FQklULkZZMjAxMwEAAADwdQ0AAgAAAAU3MjYzOQEIAAAABQAAAAExAQAAAAoxNzA0MTUwMzcwAwAAAAI3OQIAAAADNDAwBAAAAAEwBwAAAAg5LzkvMjAxOQgAAAAJMy8zMS8yMDEzCQAAAAEwF0sJOIU11wjsfv11hTXXCC5DSVEuTllTRTpQUlUuSVFfT1RIRVJfRklOQU5DRV9BQ1RfU1VQUEwuRlkyMDA5AQAAAPjXDwACAAAABS0yNDcwAQgAAAAFAAAAATEBAAAACjE1MjQ3MjUxMDMDAAAAAzE2MAIAAAAEMjA1MAQAAAABMAcAAAAIOS85LzIwMTkIAAAACjEyLzMxLzIwMDkJAAAAATDB/k8zhTXXCDRA/HaFNdcIJENJUS5UU0U6NzE4MS5JUV9JTkNfRVFVSVRZX0NGLkZZMjAxNQEAAAAD6FwCAwAAAAAAlcnRNYU11wjHyXZ2hTXXCCdDSVEuRU5YVFBBOkNTLklRX0xUX0RFQlRfQ0FQSVRBTC5GWTIwMDgBAAAAltkBAAIAAAAHMjIuMzYwNgEIAAAABQAA</t>
  </si>
  <si>
    <t>AAExAQAAAAoxMzQyNjE3NjM5AwAAAAI1MAIAAAAENDE4NwQAAAABMAcAAAAIOS85LzIwMTkIAAAACjEyLzMxLzIwMDgJAAAAATCS/0AwhTXXCOdMhHeFNdcIJENJUS5TV1g6WlVSTi5JUV9FQklUREFfTUFSR0lOLkZZMjAxNgEAAACZlg4AAgAAAAU5LjA3NAEIAAAABQAAAAExAQAAAAoxODczNTI1OTE3AwAAAAMxNjACAAAABDQwNDcEAAAAATAHAAAACDkvOS8yMDE5CAAAAAoxMi8zMS8yMDE2CQAAAAEweWejL4U11wiEII13hTXXCB9DSVEuTllTRTpQUlUuSVFfVE9UQUxfQ0wuRlkyMDA3AQAAAPjXDwACAAAABTUwNzIwAQgAAAAFAAAAATEBAAAACjEzMzE0MjAxOTADAAAAAzE2MAIAAAAEMTAwOQQAAAABMAcAAAAIOS85LzIwMTkIAAAACjEyLzMxLzIwMDcJAAAAATD232kzhTXXCFNh93aFNdcIJUNJUS5TV1g6WlVSTi5JUV9ORVRfUkVOVEFMX0VYUC5GWTIwMTMBAAAAmZYOAAMAAAAAAPbfaTOFNdcItg3ddoU11wglQ0lRLlRTRTo4NzI5LklRX1NQRUNJQUxfRElWX0NGLkZZMjAxOAEAAACGxlUBAwAAAAAA7JqYNoU11wi0rGt2hTXXCBtDSVEuMC5JUV9ORVRfREVCVF9JU1NVRUQuRlkFAAAAAAAAAAgAAAAVKEludmFsaWQgVGltZSBQZXJpb2Qp4EEyMoU11wgTtlB3hTXXCCZDSVEuVFNFOjg3OTUuSVFfQVNTRVRfV1JJVEVET1dOLkZZMjAxNAEAAADLsDYBAgAAAAUtMzk2NwEIAAAABQAAAAExAQAAAAox</t>
  </si>
  <si>
    <t>Nzc0OTc4NTY4AwAAAAI3OQIAAAACMzIEAAAAATAHAAAACDkvOS8yMDE5CAAAAAkzLzMxLzIwMTQJAAAAATBbIt83hTXXCLJjMXaFNdcINUNJUS5FTlhUUEE6Q1MuSVFfVE9UQUxfT1VUU1RBTkRJTkdfRklMSU5HX0RBVEUuRlkyMDE2AQAAAJbZAQACAAAACzI0MTkuMjM1NjU3AQQAAAAFAAAAATUBAAAACjE4NzkxMTE4OTQCAAAABTI0MTUzBgAAAAEwpvSHNIU11wi+Ob92hTXXCClDSVEuRU5YVFBBOkNTLklRX1RPVEFMX0xJQUJfRVFVSVRZLkZZMjAwOAEAAACW2QEAAgAAAAY2NzM1NjABCAAAAAUAAAABMQEAAAAKMTM0MjYxNzYzOQMAAAACNTACAAAABDEwMTMEAAAAATAHAAAACDkvOS8yMDE5CAAAAAoxMi8zMS8yMDA4CQAAAAEwgYeUNYU11wiqqJB2hTXXCB1DSVEuVFNFOjg3MjkuSVFfQ09NTU9OLkZZMjAxNwEAAACGxlUBAgAAAAUxOTkwMAEIAAAABQAAAAExAQAAAAoxODQ5NDc2Mjk5AwAAAAI3OQIAAAAEMTEwMwQAAAABMAcAAAAIOS85LzIwMTkIAAAACTMvMzEvMjAxNwkAAAABMPNzmDaFNdcIXp1/doU11wgmQ0lRLkJJVDpHLklRX0FTU0VUX1dSSVRFRE9XTl9DRi5GWTIwMTcBAAAAkAkLAAMAAAAAAHe2MjKFNdcIMCoSd4U11wgwQ0lRLkJJVDpHLklRX0NIQU5HRV9PVEhFUl9ORVRfT1BFUl9BU1NFVFMuRlkyMDE1AQAAAJAJCwACAAAABC05NzcBCAAAAAUAAAABMQEAAAAKMTgzMjE5MDYwNgMA</t>
  </si>
  <si>
    <t>AAACNTACAAAABDIwNDUEAAAAATAHAAAACDkvOS8yMDE5CAAAAAoxMi8zMS8yMDE1CQAAAAEwQWgyMoU11whlGQp3hTXXCCBDSVEuU1dYOlpVUk4uSVFfUEFSVF9USU1FLkZZMjAxMgEAAACZlg4AAwAAAAAA+7hpM4U11wgBiM12hTXXCCNDSVEuRU5YVFBBOkNTLklRX0dBSU5fQVNTRVRTLkZZMjAxNQEAAACW2QEAAwAAAAAArM2HNIU11wj5l5Z2hTXXCCFDSVEuVFNFOjg3OTUuSVFfQ0FTSF9UQVhFUy5GWTIwMTMBAAAAy7A2AQIAAAAEMzM5NAEIAAAABQAAAAExAQAAAAoxNjI1ODM2ODgyAwAAAAI3OQIAAAAEMzA1MwQAAAABMAcAAAAIOS85LzIwMTkIAAAACTMvMzEvMjAxMwkAAAABMFsi3zeFNdcIw0JZdoU11wgcQ0lRLkRCOkFMVi5JUV9JTkNfVEFYLkZZMjAwOQEAAAAXIwkAAgAAAAM1NDABCAAAAAUAAAABMQEAAAAKMTY4MzE1MzUyMgMAAAACNTACAAAAAjc1BAAAAAEwBwAAAAg5LzkvMjAxOQgAAAAKMTIvMzEvMjAwOQkAAAABMKCEhTSFNdcIoBeodoU11wgkQ0lRLlRTRTo4NzUwLklRX09USEVSX0xJQUJfTFQuRlkyMDEzAQAAAPB1DQACAAAACDMxMjkxNDY5AQgAAAAFAAAAATEBAAAACjE3MDQxNTAzNzADAAAAAjc5AgAAAAQxMDYyBAAAAAEwBwAAAAg5LzkvMjAxOQgAAAAJMy8zMS8yMDEzCQAAAAEwF0sJOIU11wgQdBZ2hTXXCCBDSVEuVFNFOjcxODEuSVFfTUFDSElORVJZLkZZMjAxMAEAAAAD</t>
  </si>
  <si>
    <t>6FwCAwAAAAAA/IG6NYU11wg3znR2hTXXCCdDSVEuVFNFOjg2MzAuSVFfQ0FTSF9PUEVSLkZZMjAxNy4uLi5KUFkBAAAA/WjNBgIAAAAGMzYyOTIwAQgAAAAFAAAAATEBAAAACjE4NDk0NzYzMjUDAAAAAjc5AgAAAAQyMDA2BAAAAAEwBwAAAAg5LzkvMjAxOQgAAAAJMy8zMS8yMDE3CQAAAAEwNXAJL4U11wgdLLN3hTXXCCVDSVEuVFNFOjg3OTUuSVFfTkVUX1JFTlRBTF9FWFAuRlkyMDE4AQAAAMuwNgEDAAAAAABTGvA2hTXXCE/CMnaFNdcIHUNJUS5UU0U6ODc5NS5JUV9SRF9FWFAuRlkyMDEyAQAAAMuwNgEDAAAAAABo1N43hTXXCBm9UHaFNdcIIENJUS5CSVQ6Ry5JUV9UT1RBTF9SRUNFSVYuRlkyMDE0AQAAAJAJCwACAAAABTE1NDMzAQgAAAAFAAAAATEBAAAACjE3ODIzNzc5NjADAAAAAjUwAgAAAAQxMDAxBAAAAAEwBwAAAAg5LzkvMjAxOQgAAAAKMTIvMzEvMjAxNAkAAAABMD5hTDKFNdcIh6QJd4U11wglQ0lRLlRTRTo4NzUwLklRX0JBU0lDX0VQU19FWENMLkZZMjAxOQEAAADwdQ0AAgAAAAkxOTQuNDMxODIBCAAAAAUAAAABMQEAAAAKMTk3MDY5NDAxMwMAAAACNzkCAAAABDMwNjQEAAAAATAHAAAACDkvOS8yMDE5CAAAAAkzLzMxLzIwMTkJAAAAATC7Heg3hTXXCFIbL3aFNdcIGkNJUS4wLklRX0RJTFVUX0VQU19FWENMLkZZBQAAAAAAAAAIAAAAFShJbnZhbGlkIFRpbWUgUGVyaW9kKeBBMjKF</t>
  </si>
  <si>
    <t>NdcIiTBWd4U11wgbQ0lRLk5ZU0U6UFJVLklRX0FQSUMuRlkyMDEzAQAAAPjXDwACAAAABTI0NDc1AQgAAAAFAAAAATEBAAAACjE3NzcyMjQ3ODIDAAAAAzE2MAIAAAAEMTA4NAQAAAABMAcAAAAIOS85LzIwMTkIAAAACjEyLzMxLzIwMTMJAAAAATD0c1AzhTXXCNNFAXeFNdcIIUNJUS5UU0U6ODc5NS5JUV9DQVNIX0ZJTkFOLkZZMjAwOAEAAADLsDYBAgAAAAUtNDYwOQEIAAAABQAAAAExAQAAAAoxMDU4OTE1MDQ0AwAAAAI3OQIAAAAEMjAwNAQAAAABMAcAAAAIOS85LzIwMTkIAAAACTMvMzEvMjAwOAkAAAABMLg43jeFNdcIMkIodoU11wgfQ0lRLkVOWFRQQTpDUy5JUV9QRU5TSU9OLkZZMjAxNAEAAACW2QEAAgAAAAUxMDExNgEIAAAABQAAAAExAQAAAAoxNzg0MjUwOTk1AwAAAAI1MAIAAAAEMTIxMwQAAAABMAcAAAAIOS85LzIwMTkIAAAACjEyLzMxLzIwMTQJAAAAATDPpYc0hTXXCBwConaFNdcIJkNJUS5UU0U6ODcyOS5JUV9MVF9ERUJUX0NBUElUQUwuRlkyMDE2AQAAAIbGVQECAAAABjYuMDIwNgEIAAAABQAAAAExAQAAAAoxNzk5Nzg4NTQ1AwAAAAI3OQIAAAAENDE4NwQAAAABMAcAAAAIOS85LzIwMTkIAAAACTMvMzEvMjAxNgkAAAABMKWxQDCFNdcI0btjd4U11wgZQ0lRLlRTRTo4NzUwLklRX1JFLkZZMjAxMwEAAADwdQ0AAgAAAAYxNTYzNTcBCAAAAAUAAAABMQEAAAAKMTcwNDE1MDM3MAMA</t>
  </si>
  <si>
    <t>AAACNzkCAAAABDEyMjIEAAAAATAHAAAACDkvOS8yMDE5CAAAAAkzLzMxLzIwMTMJAAAAATAXSwk4hTXXCNnSJXaFNdcIHUNJUS5OWVNFOlBSVS5JUV9SRF9FWFAuRlkyMDA5AQAAAPjXDwADAAAAAAAM2E8zhTXXCN0063aFNdcIJkNJUS5FTlhUUEE6Q1MuSVFfRElMVVRfRVBTX0VYQ0wuRlkyMDE3AQAAAJbZAQACAAAABDIuNDkBCAAAAAUAAAABMQEAAAAKMTk0OTIyMDgzMAMAAAACNTACAAAAAzE0MgQAAAABMAcAAAAIOS85LzIwMTkIAAAACjEyLzMxLzIwMTcJAAAAATCm9Ic0hTXXCDXbtnaFNdcIIENJUS5UU0U6ODcyNS5JUV9JTlZFTlRPUlkuRlkyMDE4AQAAABdYDQADAAAAAAACgRQ5hTXXCMjdE3aFNdcILENJUS5FTlhUUEE6Q1MuSVFfTUlOT1JJVFlfSU5URVJFU1RfQ0YuRlkyMDE2AQAAAJbZAQADAAAAAACm9Ic0hTXXCH+SpnaFNdcIGkNJUS5UU0U6ODc5NS5JUV9SRVYuRlkyMDE0AQAAAMuwNgECAAAABzE5NDM4NTMBCAAAAAUAAAABMQEAAAAKMTc3NDk3ODU2OAMAAAACNzkCAAAAAzExMgQAAAABMAcAAAAIOS85LzIwMTkIAAAACTMvMzEvMjAxNAkAAAABMFsi3zeFNdcIxMcpdoU11wgbQ0lRLlRTRTo4NzI1LklRX0NPR1MuRlkyMDE0AQAAABdYDQACAAAABzM1NjQ5NzkBCAAAAAUAAAABMQEAAAAKMTY5MDMwOTg3MgMAAAACNzkCAAAAAjM0BAAAAAEwBwAAAAg5LzkvMjAxOQgAAAAJMy8zMS8y</t>
  </si>
  <si>
    <t>MDE0CQAAAAEweXwyOYU11wgqfxJ2hTXXCCxDSVEuRU5YVFBBOkNTLklRX01JTk9SSVRZX0lOVEVSRVNUX0lTLkZZMjAxNAEAAACW2QEAAgAAAAQtMzEzAQgAAAAFAAAAATEBAAAACjE3ODQyNTA5OTUDAAAAAjUwAgAAAAI4MwQAAAABMAcAAAAIOS85LzIwMTkIAAAACjEyLzMxLzIwMTQJAAAAATDPpYc0hTXXCAxUi3aFNdcIH0NJUS5UU0U6ODc1MC5JUV9FQlRfRVhDTC5GWTIwMDkBAAAA8HUNAAIAAAAFNjQ2ODgBCAAAAAUAAAABMQEAAAAKMTM4NDgzMjkwOAMAAAACNzkCAAAAATQEAAAAATAHAAAACDkvOS8yMDE5CAAAAAkzLzMxLzIwMDkJAAAAATA4rwg4hTXXCD50JHaFNdcIJUNJUS5UU0U6NzE4MS5JUV9QUk9WX0JBRF9ERUJUUy5GWTIwMDgBAAAAA+hcAgMAAAAAAOvBmDaFNdcIaAt0doU11wgoQ0lRLkRCOkFMVi5JUV9JTkNfVEFYX1BBWV9DVVJSRU5ULkZZMjAxMQEAAAAXIwkAAgAAAAQxNTA0AQgAAAAFAAAAATEBAAAACjE2ODMyMDU3NTgDAAAAAjUwAgAAAAQxMDk0BAAAAAEwBwAAAAg5LzkvMjAxOQgAAAAKMTIvMzEvMjAxMQkAAAABMFHShTSFNdcI7bOodoU11wgqQ0lRLkVOWFRQQTpDUy5JUV9JTlZFU1RfU0VDVVJJVFlfQ0YuRlkyMDEwAQAAAJbZAQACAAAABi0xODI4NQEIAAAABQAAAAExAQAAAAoxNTQzMDAwODc0AwAAAAI1MAIAAAAEMjAyNwQAAAABMAcAAAAIOS85LzIwMTkIAAAACjEy</t>
  </si>
  <si>
    <t>LzMxLzIwMTAJAAAAATByr5Q1hTXXCHodinaFNdcII0NJUS5CSVQ6Ry5JUV9BU1NFVF9XUklURURPV04uRlkyMDA3AQAAAJAJCwACAAAABDI4LjUBCAAAAAUAAAABMQEAAAAKMTM2NjQyMTc3NgMAAAACNTACAAAAAjMyBAAAAAEwBwAAAAg5LzkvMjAxOQgAAAAKMTIvMzEvMjAwNwkAAAABMNdlSjKFNdcIClELd4U11wgmQ0lRLlRTRTo4Nzk1LklRX0NBU0hfQ09OVkVSU0lPTi5GWTIwMTMBAAAAy7A2AQMAAAAAAPb6QjCFNdcI4ddud4U11wg0Q0lRLlRTRTo3MTgxLklRX1RPVEFMX09VVFNUQU5ESU5HX0ZJTElOR19EQVRFLkZZMjAwOAEAAAAD6FwCAwAAAAAA68GYNoU11whkMnR2hTXXCCtDSVEuVFNFOjg3MjUuSVFfTUlOT1JJVFlfSU5URVJFU1RfSVMuRlkyMDEyAQAAABdYDQACAAAABS0xNDYwAQgAAAAFAAAAATEBAAAACjE2NTAxMTAyMDUDAAAAAjc5AgAAAAI4MwQAAAABMAcAAAAIOS85LzIwMTkIAAAACTMvMzEvMjAxMgkAAAABMG9WMjmFNdcICZAhdoU11wgpQ0lRLlNXWDpaVVJOLklRX0NPTU1PTl9QUkVGX0RJVl9DRi5GWTIwMDgBAAAAmZYOAAIAAAAFLTIxMDQBCAAAAAUAAAABMQEAAAAKMTMyNTg0NzMwNwMAAAADMTYwAgAAAAQyMDcyBAAAAAEwBwAAAAg5LzkvMjAxOQgAAAAKMTIvMzEvMjAwOAkAAAABMPZqaTOFNdcIFn3fdoU11wgbQ0lRLk5ZU0U6UFJVLklRX0NPR1MuRlkyMDE3AQAAAPjX</t>
  </si>
  <si>
    <t>DwACAAAABTQxMjg3AQgAAAAFAAAAATEBAAAACjE5NDUyNzY4NDEDAAAAAzE2MAIAAAACMzQEAAAAATAHAAAACDkvOS8yMDE5CAAAAAoxMi8zMS8yMDE3CQAAAAEw2BhKMoU11wgZnxJ3hTXXCCRDSVEuQklUOkcuSVFfQ0hBTkdFX0lOVkVOVE9SWS5GWTIwMTUBAAAAkAkLAAMAAAAAAEFoMjKFNdcI8Doad4U11wgeQ0lRLkJJVDpHLklRX0NBU0hfVEFYRVMuRlkyMDEzAQAAAJAJCwACAAAABDE0NjgBCAAAAAUAAAABMQEAAAAKMTcyNDYwMTQxMgMAAAACNTACAAAABDMwNTMEAAAAATAHAAAACDkvOS8yMDE5CAAAAAoxMi8zMS8yMDEzCQAAAAEwPmFMMoU11whoZxF3hTXXCCtDSVEuVFNFOjg2MzAuSVFfTklfQVZBSUxfRVhDTF9NQVJHSU4uRlkyMDEzAQAAAP1ozQYCAAAABjEuNjAzOAEIAAAABQAAAAExAQAAAAoxNjM3MzI0NjMzAwAAAAI3OQIAAAAENDE4MgQAAAABMAcAAAAIOS85LzIwMTkIAAAACTMvMzEvMjAxMwkAAAABMPudNjGFNdcIR0FXd4U11wgjQ0lRLlRTRTo4NzI5LklRX0ZJTklTSEVEX0lOVi5GWTIwMTABAAAAhsZVAQMAAAAAAMBT0TaFNdcIdmlEdoU11wgWQ0lRLkJJVDpHLklRX05JLkZZMjAxNQEAAACQCQsAAgAAAAQyMDMwAQgAAAAFAAAAATEBAAAACjE4MzIxOTA2MDYDAAAAAjUwAgAAAAIxNQQAAAABMAcAAAAIOS85LzIwMTkIAAAACjEyLzMxLzIwMTUJAAAAATBBaDIyhTXXCEPcEXeF</t>
  </si>
  <si>
    <t>NdcII0NJUS5EQjpBTFYuSVFfQ0FQSVRBTF9MRUFTRVMuRlkyMDEzAQAAABcjCQADAAAAAABG+YU0hTXXCNdPqXaFNdcIKkNJUS5TV1g6WlVSTi5JUV9JTkNfVEFYX1BBWV9DVVJSRU5ULkZZMjAxMgEAAACZlg4AAgAAAAQxMTAxAQgAAAAFAAAAATEBAAAACjE2NTg0Mjc5NjIDAAAAAzE2MAIAAAAEMTA5NAQAAAABMAcAAAAIOS85LzIwMTkIAAAACjEyLzMxLzIwMTIJAAAAATD7uGkzhTXXCKvx2HaFNdcIJ0NJUS5FTlhUUEE6Q1MuSVFfTkVUX0RFQlRfSVNTVUVELkZZMjAxNgEAAACW2QEAAgAAAAQxNDc5AQgAAAAFAAAAATEBAAAACjE4NzkxMTE4OTQDAAAAAjUwAgAAAAQyMDAzBAAAAAEwBwAAAAg5LzkvMjAxOQgAAAAKMTIvMzEvMjAxNgkAAAABMKb0hzSFNdcIfaOudoU11wgZQ0lRLlRTRTo4Nzk1LklRX0FQLkZZMjAxMQEAAADLsDYBAgAAAAYyMTExNDUBCAAAAAUAAAABMQEAAAAKMTQ2NDYwOTQ1NAMAAAACNzkCAAAABDEwMTgEAAAAATAHAAAACDkvOS8yMDE5CAAAAAkzLzMxLzIwMTEJAAAAATBvrd43hTXXCLW3YHaFNdcIHUNJUS5EQjpBTFYuSVFfVE9UQUxfQ0wuRlkyMDA3AQAAABcjCQACAAAABTE2MzEzAQgAAAAFAAAAATEBAAAACjE2ODMyNjU5ODcDAAAAAjUwAgAAAAQxMDA5BAAAAAEwBwAAAAg5LzkvMjAxOQgAAAAIMS8xLzIwMDgJAAAAATCWQog0hTXXCAyet3aFNdcIJ0NJUS5UU0U6ODcy</t>
  </si>
  <si>
    <t>OS5JUV9DQVNIX09QRVIuRlkyMDA5Li4uLkpQWQEAAACGxlUBAgAAAAY3MzAwMzgBCAAAAAUAAAABMQEAAAAKMTM4NDgzMjc4OQMAAAACNzkCAAAABDIwMDYEAAAAATAHAAAACDkvOS8yMDE5CAAAAAkzLzMxLzIwMDkJAAAAATA1cAkvhTXXCPBSrHeFNdcIH0NJUS5OWVNFOlBSVS5JUV9ORVRfREVCVC5GWTIwMTUBAAAA+NcPAAIAAAAFMjMxNzMBCAAAAAUAAAABMQEAAAAKMTg3NDgyODM1NgMAAAADMTYwAgAAAAQ0MzY0BAAAAAEwBwAAAAg5LzkvMjAxOQgAAAAKMTIvMzEvMjAxNQkAAAABMOTxSTKFNdcINEvxdoU11wgwQ0lRLkJJVDpHLklRX0NIQU5HRV9PVEhFUl9ORVRfT1BFUl9BU1NFVFMuRlkyMDEzAQAAAJAJCwACAAAAAzQxMgEIAAAABQAAAAExAQAAAAoxNzI0NjAxNDEyAwAAAAI1MAIAAAAEMjA0NQQAAAABMAcAAAAIOS85LzIwMTkIAAAACjEyLzMxLzIwMTMJAAAAATA+YUwyhTXXCLN9CXeFNdcIIUNJUS5UU0U6ODcyOS5JUV9FQVJOSU5HX0NPLkZZMjAxNwEAAACGxlUBAgAAAAU0MTczNAEIAAAABQAAAAExAQAAAAoxODQ5NDc2Mjk5AwAAAAI3OQIAAAABNwQAAAABMAcAAAAIOS85LzIwMTkIAAAACTMvMzEvMjAxNwkAAAABMPNzmDaFNdcIuGV3doU11wggQ0lRLk5ZU0U6UFJVLklRX0NIQU5HRV9BUi5GWTIwMTcBAAAA+NcPAAMAAAAAANU/SjKFNdcIuiQbd4U11wgkQ0lRLkRCOkFMVi5JUV9O</t>
  </si>
  <si>
    <t>RVRfREVCVF9FQklUREEuRlkyMDExAQAAABcjCQACAAAACDIuMzgxNTg4AQgAAAAFAAAAATEBAAAACjE2ODMyMDU3NTgDAAAAAjUwAgAAAAQ0MTkzBAAAAAEwBwAAAAg5LzkvMjAxOQgAAAAKMTIvMzEvMjAxMQkAAAABMLKkoi+FNdcIZNJ+d4U11wgiQ0lRLlNXWDpaVVJOLklRX1NBTEVfUFBFX0NGLkZZMjAwOQEAAACZlg4AAgAAAAI4NgEIAAAABQAAAAExAQAAAAoxNDM2Mzk4NTQ4AwAAAAMxNjACAAAABDIwNDIEAAAAATAHAAAACDkvOS8yMDE5CAAAAAoxMi8zMS8yMDA5CQAAAAEwAZJpM4U11wgEwON2hTXXCC1DSVEuQklUOkcuSVFfVE9UQUxfT1VUU1RBTkRJTkdfQlNfREFURS5GWTIwMDgBAAAAkAkLAAIAAAALMTM5OS43NzQ1NzgBBAAAAAUAAAABNQEAAAAKMTM5Mjg5ODg4OQIAAAAFMjQxNTIGAAAAATB8nUsyhTXXCE34I3eFNdcIH0NJUS5UU0U6ODc2Ni5JUV9UUkVBU1VSWS5GWTIwMTUBAAAA8e0EAAIAAAAGLTExMDM4AQgAAAAFAAAAATEBAAAACjE3NDY5MTMwNTIDAAAAAjc5AgAAAAQxMjQ4BAAAAAEwBwAAAAg5LzkvMjAxOQgAAAAJMy8zMS8yMDE1CQAAAAEw59tROYU11wjTXRd2hTXXCCBDSVEuVFNFOjcxODEuSVFfT1RIRVJfUkVWLkZZMjAxMQEAAAAD6FwCAwAAAAAA66i6NYU11wiFyGh2hTXXCCFDSVEuTllTRTpQUlUuSVFfU0dBX01BUkdJTi5GWTIwMTYBAAAA+NcPAAIAAAAHMTcuNzUy</t>
  </si>
  <si>
    <t>NAEIAAAABQAAAAExAQAAAAoxOTQ1Mjc2ODE3AwAAAAMxNjACAAAABDQzNzUEAAAAATAHAAAACDkvOS8yMDE5CAAAAAoxMi8zMS8yMDE2CQAAAAEwUyEQL4U11wiSK5B3hTXXCCBDSVEuVFNFOjg3MjUuSVFfRElWX1NIQVJFLkZZMjAxMQEAAAAXWA0AAgAAAAI1NAEIAAAABQAAAAExAQAAAAoxNDY0NjA5NTMyAwAAAAI3OQIAAAAEMzA1OAQAAAABMAcAAAAIOS85LzIwMTkIAAAACTMvMzEvMjAxMQkAAAABMKAuMjmFNdcIvw8JdoU11wgeQ0lRLkRCOkFMVi5JUV9TVF9JTlZFU1QuRlkyMDE1AQAAABcjCQACAAAABDMxMDYBCAAAAAUAAAABMQEAAAAKMTgzMTQ0NDE5OAMAAAACNTACAAAABDEwNjkEAAAAATAHAAAACDkvOS8yMDE5CAAAAAoxMi8zMS8yMDE1CQAAAAEwHn1rNIU11wiR/LF2hTXXCC5DSVEuTllTRTpQUlUuSVFfVE9UQUxfTElBQl9UT1RBTF9BU1NFVFMuRlkyMDEwAQAAAPjXDwACAAAABzkzLjkwMDUBCAAAAAUAAAABMQEAAAAKMTU4ODk5ODI2OAMAAAADMTYwAgAAAAQ0MTg4BAAAAAEwBwAAAAg5LzkvMjAxOQgAAAAKMTIvMzEvMjAxMAkAAAABMKmOoy+FNdcID7GRd4U11wgZQ0lRLlRTRTo3MTgxLklRX0dQLkZZMjAwOAEAAAAD6FwCAwAAAAAA68GYNoU11wj3yYR2hTXXCB9DSVEuVFNFOjg3OTUuSVFfRUJUX0VYQ0wuRlkyMDA4AQAAAMuwNgECAAAABjExMDQ0MQEIAAAABQAAAAExAQAAAAox</t>
  </si>
  <si>
    <t>MDU4OTE1MDQ0AwAAAAI3OQIAAAABNAQAAAABMAcAAAAIOS85LzIwMTkIAAAACTMvMzEvMjAwOAkAAAABMLsd6DeFNdcIPGkvdoU11wgqQ0lRLlRTRTo3MTgxLklRX0NVUlJFTlRfUE9SVF9MRUFTRVMuRlkyMDE0AQAAAAPoXAIDAAAAAADFRLs1hTXXCOs3cnaFNdcIKENJUS5UU0U6ODc1MC5JUV9GSVhFRF9BU1NFVF9UVVJOUy5GWTIwMTABAAAA8HUNAAIAAAAINC4wNDgxOTIBCAAAAAUAAAABMQEAAAAKMTQ5MjgyNzA5OQMAAAACNzkCAAAABDQwNjYEAAAAATAHAAAACDkvOS8yMDE5CAAAAAkzLzMxLzIwMTAJAAAAATAoFQAxhTXXCMFXa3eFNdcIIUNJUS5FTlhUUEE6Q1MuSVFfRElWRVNUX0NGLkZZMjAxMwEAAACW2QEAAgAAAAMzNjQBCAAAAAUAAAABMQEAAAAKMTcyNTM5MDY1MAMAAAACNTACAAAABDIwNzcEAAAAATAHAAAACDkvOS8yMDE5CAAAAAoxMi8zMS8yMDEzCQAAAAEwWv2UNYU11wgxtKF2hTXXCBtDSVEuVFNFOjg3OTUuSVFfR1BQRS5GWTIwMTEBAAAAy7A2AQMAAAAAAG+t3jeFNdcI83kwdoU11wgrQ0lRLlRTRTo4NzI5LklRX05JX0FWQUlMX0VYQ0xfTUFSR0lOLkZZMjAxOQEAAACGxlUBAgAAAAYzLjg3NTIBCAAAAAUAAAABMQEAAAAKMTk3MDY5Mzk1OAMAAAACNzkCAAAABDQxODIEAAAAATAHAAAACDkvOS8yMDE5CAAAAAkzLzMxLzIwMTkJAAAAATClsUAwhTXXCBjubXeFNdcIH0NJUS5T</t>
  </si>
  <si>
    <t>V1g6WlVSTi5JUV9EQV9TVVBQTC5GWTIwMTIBAAAAmZYOAAMAAAAAAPu4aTOFNdcI6i3RdoU11wglQ0lRLlRTRTo3MTgxLklRX09USEVSX0NBX1NVUFBMLkZZMjAxNQEAAAAD6FwCAgAAAAM2MzABCAAAAAUAAAABMQEAAAAKMTc1NjkwMjYyNwMAAAACNzkCAAAABDEwNTUEAAAAATAHAAAACDkvOS8yMDE5CAAAAAkzLzMxLzIwMTUJAAAAATCVydE1hTXXCBdOanaFNdcIJUNJUS5UU0U6ODc1MC5JUV9TVF9ERUJUX0lTU1VFRC5GWTIwMDkBAAAA8HUNAAMAAAAAAFLVCDiFNdcIAH8EdoU11wgkQ0lRLkVOWFRQQTpDUy5JUV9JTlRFUkVTVF9FWFAuRlkyMDE2AQAAAJbZAQACAAAABC0yOTYBCAAAAAUAAAABMQEAAAAKMTg3OTExMTg5NAMAAAACNTACAAAAAjgyBAAAAAEwBwAAAAg5LzkvMjAxOQgAAAAKMTIvMzEvMjAxNgkAAAABMKzNhzSFNdcIYEmydoU11wgZQ0lRLk5ZU0U6UFJVLklRX0FELkZZMjAxMQEAAAD41w8AAwAAAAAA7yVQM4U11wgEgwB3hTXXCCFDSVEuVFNFOjg3MjkuSVFfU0dBX01BUkdJTi5GWTIwMTABAAAAhsZVAQIAAAAGMS43MTA0AQgAAAAFAAAAATEBAAAACjEzODQ4MzMwMzQDAAAAAjc5AgAAAAQ0Mzc1BAAAAAEwBwAAAAg5LzkvMjAxOQgAAAAJMy8zMS8yMDEwCQAAAAEw4CFDMIU11wg/K213hTXXCCRDSVEuREI6QUxWLklRX09USEVSX0xUX0FTU0VUUy5GWTIwMDkBAAAAFyMJAAIAAAAF</t>
  </si>
  <si>
    <t>NjgwMzkBCAAAAAUAAAABMQEAAAAKMTY4MzE1MzUyMgMAAAACNTACAAAABDEwNjAEAAAAATAHAAAACDkvOS8yMDE5CAAAAAoxMi8zMS8yMDA5CQAAAAEwYKuFNIU11wjqRLR2hTXXCCZDSVEuVFNFOjg3MjUuSVFfUEVSSU9ETEVOR1RIX0lTLkZZMjAxNQEAAAAXWA0AAQAAAAIxMgAvNBQ5hTXXCNAEG3aFNdcIJkNJUS5UU0U6ODcyNS5JUV9MT0FOU19SRUNFSVZfTFQuRlkyMDE0AQAAABdYDQACAAAABjg4NTk0OQEIAAAABQAAAAExAQAAAAoxNjkwMzA5ODcyAwAAAAI3OQIAAAAEMTA1MAQAAAABMAcAAAAIOS85LzIwMTkIAAAACTMvMzEvMjAxNAkAAAABMDvlEzmFNdcIH6YSdoU11wgfQ0lRLlRTRTo4NzI1LklRX1RSRUFTVVJZLkZZMjAwOQEAAAAXWA0AAgAAAAUtNDY0NAEIAAAABQAAAAExAQAAAAoxMzcyMzUyNzQwAwAAAAI3OQIAAAAEMTI0OAQAAAABMAcAAAAIOS85LzIwMTkIAAAACTMvMzEvMjAwOQkAAAABMIwIMjmFNdcIVDEZdoU11wgpQ0lRLkVOWFRQQTpDUy5JUV9UT1RBTF9ERUJUX0VCSVREQS5GWTIwMDcBAAAAltkBAAIAAAAIMS45NDYzMjcBCAAAAAUAAAABMQEAAAAKMTM0MjYxNjM4MwMAAAACNTACAAAABDQxOTIEAAAAATAHAAAACDkvOS8yMDE5CAAAAAoxMi8zMS8yMDA3CQAAAAEwkv9AMIU11wgOmn13hTXXCB9DSVEuVFNFOjcxODEuSVFfRUJUX0VYQ0wuRlkyMDE3AQAAAAPoXAICAAAA</t>
  </si>
  <si>
    <t>BjI1OTI4OAEIAAAABQAAAAExAQAAAAoxODQ5NDc2MTk4AwAAAAI3OQIAAAABNAQAAAABMAcAAAAIOS85LzIwMTkIAAAACTMvMzEvMjAxNwkAAAABMIXw0TWFNdcI7QyXdoU11wglQ0lRLlRTRTo4NzI1LklRX05FVF9SRU5UQUxfRVhQLkZZMjAxMQEAAAAXWA0AAwAAAAAAoC4yOYU11wgeQiF2hTXXCB9DSVEuU1dYOlpVUk4uSVFfVE9UQUxfQ0wuRlkyMDEzAQAAAJmWDgACAAAABTI5OTEyAQgAAAAFAAAAATEBAAAACjE3MTg3NDA2OTMDAAAAAzE2MAIAAAAEMTAwOQQAAAABMAcAAAAIOS85LzIwMTkIAAAACjEyLzMxLzIwMTMJAAAAATD232kzhTXXCNE/2XaFNdcII0NJUS5OWVNFOlBSVS5JUV9FQklUQV9NQVJHSU4uRlkyMDExAQAAAPjXDwACAAAABzEyLjg5NzYBCAAAAAUAAAABMQEAAAAKMTY2MDc5NTYwMgMAAAADMTYwAgAAAAQ0NDE5BAAAAAEwBwAAAAg5LzkvMjAxOQgAAAAKMTIvMzEvMjAxMQkAAAABMKmOoy+FNdcIi92Pd4U11wgoQ0lRLlRTRTo4NzY2LklRX1RPVEFMX0RFQlRfRUJJVERBLkZZMjAxNAEAAADx7QQAAgAAAAczLjcyMjY2AQgAAAAFAAAAATEBAAAACjE3MTQ4MDIxMzEDAAAAAjc5AgAAAAQ0MTkyBAAAAAEwBwAAAAg5LzkvMjAxOQgAAAAJMy8zMS8yMDE0CQAAAAEwVKD/MIU11wh0bTl3hTXXCBlDSVEuREI6QUxWLklRX05QUEUuRlkyMDA3AQAAABcjCQACAAAABDY1MzkBCAAAAAUA</t>
  </si>
  <si>
    <t>AAABMQEAAAAKMTY4MzI2NTk4NwMAAAACNTACAAAABDEwMDQEAAAAATAHAAAACDkvOS8yMDE5CAAAAAgxLzEvMjAwOAkAAAABMJZCiDSFNdcIvt+7doU11wggQ0lRLlRTRTo4Nzk1LklRX1JEX0VYUF9GTi5GWTIwMTMBAAAAy7A2AQMAAAAAAFz73jeFNdcIyxtZdoU11wggQ0lRLlRTRTo3MTgxLklRX1BBUlRfVElNRS5GWTIwMTUBAAAAA+hcAgMAAAAAAJXJ0TWFNdcIzaxydoU11wggQ0lRLlRTRTo4NzY2LklRX0RJVkVTVF9DRi5GWTIwMTkBAAAA8e0EAAMAAAAAAMEpUjmFNdcIyjYQdoU11wggQ0lRLkRCOkFMVi5JUV9RVUlDS19SQVRJTy5GWTIwMDgBAAAAFyMJAAIAAAAIMC4wNTQzMjEBCAAAAAUAAAABMQEAAAAKMTY4MzIwNDk2NwMAAAACNTACAAAABDQxMjEEAAAAATAHAAAACDkvOS8yMDE5CAAAAAgxLzEvMjAwOQkAAAABMH1NQTCFNdcIg8aCd4U11wgjQ0lRLlRTRTo3MTgxLklRX0VCSVRBX01BUkdJTi5GWTIwMDkBAAAAA+hcAgMAAAAAAJrYQDCFNdcI4RRud4U11wgnQ0lRLlRTRTo4NzI1LklRX0NBU0hfT1BFUi5GWTIwMTMuLi4uSlBZAQAAABdYDQACAAAABjExODc1MQEIAAAABQAAAAExAQAAAAoxNjUwMTEwNTI5AwAAAAI3OQIAAAAEMjAwNgQAAAABMAcAAAAIOS85LzIwMTkIAAAACTMvMzEvMjAxMwkAAAABMDVwCS+FNdcIuhWtd4U11wglQ0lRLlRTRTo3MTgxLklRX0JBU0lDX0VQU19JTkNM</t>
  </si>
  <si>
    <t>LkZZMjAxMgEAAAAD6FwCAwAAAAAAn8+6NYU11wjeyX12hTXXCCtDSVEuRU5YVFBBOkNTLklRX09USEVSX1VOVVNVQUxfU1VQUEwuRlkyMDE4AQAAAJbZAQACAAAABC00MjgBCAAAAAUAAAABMQEAAAAKMTk0OTIyMDg0NAMAAAACNTACAAAAAjg3BAAAAAEwBwAAAAg5LzkvMjAxOQgAAAAKMTIvMzEvMjAxOAkAAAABMLcaiDSFNdcIYQendoU11wguQ0lRLlRTRTo4NzY2LklRX01JTk9SSVRZX0lOVEVSRVNUX1RPVEFMLkZZMjAxNQEAAADx7QQAAgAAAAUyODkxNQEIAAAABQAAAAExAQAAAAoxNzQ2OTEzMDUyAwAAAAI3OQIAAAAEMTMxMgQAAAABMAcAAAAIOS85LzIwMTkIAAAACTMvMzEvMjAxNQkAAAABMOfbUTmFNdcIydIedoU11wgnQ0lRLlRTRTo4NjMwLklRX0VCSVREQV9DQVBFWF9JTlQuRlkyMDE1AQAAAP1ozQYCAAAABzM5LjA1NjcBCAAAAAUAAAABMQEAAAAKMTc0NjkxMzAyOAMAAAACNzkCAAAABDQxOTEEAAAAATAHAAAACDkvOS8yMDE5CAAAAAkzLzMxLzIwMTUJAAAAATD7nTYxhTXXCAerW3eFNdcIGUNJUS5EQjpBTFYuSVFfQ09HUy5GWTIwMTABAAAAFyMJAAIAAAAFNzUxNDABCAAAAAUAAAABMQEAAAAKMTY4MzIwNDg0OAMAAAACNTACAAAAAjM0BAAAAAEwBwAAAAg5LzkvMjAxOQgAAAAKMTIvMzEvMjAxMAkAAAABMGCrhTSFNdcI4Wu0doU11wgeQ0lRLkRCOkFMVi5JUV9PVEhFUl9SRVYuRlky</t>
  </si>
  <si>
    <t>MDA5AQAAABcjCQACAAAABDgwMTUBCAAAAAUAAAABMQEAAAAKMTY4MzE1MzUyMgMAAAACNTACAAAAAzM1NwQAAAABMAcAAAAIOS85LzIwMTkIAAAACjEyLzMxLzIwMDkJAAAAATCghIU0hTXXCPUdtHaFNdcIK0NJUS5UU0U6NzE4MS5JUV9NSU5PUklUWV9JTlRFUkVTVF9DRi5GWTIwMDgBAAAAA+hcAgMAAAAAABU0ujWFNdcIEbh8doU11wgfQ0lRLk5ZU0U6UFJVLklRX0VCVF9FWENMLkZZMjAxNAEAAAD41w8AAgAAAAQxODExAQgAAAAFAAAAATEBAAAACjE4MjgxNjgyMDIDAAAAAzE2MAIAAAABNAQAAAABMAcAAAAIOS85LzIwMTkIAAAACjEyLzMxLzIwMTQJAAAAATD0c1AzhTXXCGXh7HaFNdcIK0NJUS5OWVNFOlBSVS5JUV9SRVRVUk5fQ09NTU9OX0VRVUlUWS5GWTIwMTMBAAAA+NcPAAIAAAAHLTEuODQ4NwEIAAAABQAAAAExAQAAAAoxNzc3MjI0NzgyAwAAAAMxNjACAAAABTMzMzIwBAAAAAEwBwAAAAg5LzkvMjAxOQgAAAAKMTIvMzEvMjAxMwkAAAABMHC1oy+FNdcIlceXd4U11wgjQ0lRLlRTRTo4NzUwLklRX0JBU0lDX1dFSUdIVC5GWTIwMTIBAAAA8HUNAAIAAAAFOTg3LjMAGSQJOIU11wgpdB12hTXXCBtDSVEuREI6QUxWLklRX0dBX0VYUC5GWTIwMDgBAAAAFyMJAAIAAAAENjMzNAEIAAAABQAAAAExAQAAAAoxNjgzMjA0OTY3AwAAAAI1MAIAAAAFMjE1NjIEAAAAATAHAAAACDkvOS8yMDE5CAAA</t>
  </si>
  <si>
    <t>AAgxLzEvMjAwOQkAAAABMKCEhTSFNdcI+M+zdoU11wgnQ0lRLkRCOkFMVi5JUV9BU1NFVF9XUklURURPV05fQ0YuRlkyMDE1AQAAABcjCQADAAAAAAAefWs0hTXXCJ2e4XaFNdcIJENJUS5UU0U6ODc5NS5JUV9TQUxFX0lOVEFOX0NGLkZZMjAxNAEAAADLsDYBAwAAAAAAc6XvNoU11wirkFl2hTXXCB5DSVEuVFNFOjg3NTAuSVFfWl9TQ09SRS5GWTIwMTMBAAAA8HUNAAMAAAAAACSsQjCFNdcIFNJid4U11wgaQ0lRLkJJVDpHLklRX0dBX0VYUC5GWTIwMTgBAAAAkAkLAAIAAAAEMjQzOAEIAAAABQAAAAExAQAAAAoxOTQ5NTc2NjUwAwAAAAI1MAIAAAAFMjE1NjIEAAAAATAHAAAACDkvOS8yMDE5CAAAAAoxMi8zMS8yMDE4CQAAAAEwd7YyMoU11whFOzZ3hTXXCCZDSVEuVFNFOjg3NTAuSVFfTkVUX0RFQlRfSVNTVUVELkZZMjAxOAEAAADwdQ0AAgAAAAUtOTcxNwEIAAAABQAAAAExAQAAAAoxODk1NjU2Mjc3AwAAAAI3OQIAAAAEMjAwMwQAAAABMAcAAAAIOS85LzIwMTkIAAAACTMvMzEvMjAxOAkAAAABMLsd6DeFNdcIIwU3doU11wgmQ0lRLkJJVDpHLklRX0NPTU1PTl9QUkVGX0RJVl9DRi5GWTIwMDkBAAAAkAkLAAMAAAAAAGjFSzKFNdcIYVEgd4U11wgkQ0lRLkJJVDpHLklRX1RPVEFMX1JFVi5GWTIwMTQuLi4uSlBZAQAAAJAJCwACAAAADzEyMjcwNTMyLjA3NjUyNAEIAAAABQAAAAExAQAAAAoxNzgy</t>
  </si>
  <si>
    <t>Mzc3OTYwAwAAAAI3OQIAAAACMjgEAAAAATAHAAAACDkvOS8yMDE5CAAAAAoxMi8zMS8yMDE0CQAAAAEwL5YQL4U11wjWmqB3hTXXCCBDSVEuVFNFOjg3NTAuSVFfU1RfSU5WRVNULkZZMjAwOQEAAADwdQ0AAwAAAAAAOK8IOIU11wgvmyR2hTXXCCtDSVEuVFNFOjg3NTAuSVFfTklfQVZBSUxfRVhDTF9NQVJHSU4uRlkyMDE3AQAAAPB1DQACAAAABjMuNjg2NgEIAAAABQAAAAExAQAAAAoxODYxMTc1NTk0AwAAAAI3OQIAAAAENDE4MgQAAAABMAcAAAAIOS85LzIwMTkIAAAACTMvMzEvMjAxNwkAAAABMPbTQjCFNdcIEvlid4U11wgoQ0lRLlNXWDpaVVJOLklRX0dXX0lOVEFOX0FNT1JUX0NGLkZZMjAwOQEAAACZlg4AAgAAAAMxOTEBCAAAAAUAAAABMQEAAAAKMTQzNjM5ODU0OAMAAAADMTYwAgAAAAQyMTgyBAAAAAEwBwAAAAg5LzkvMjAxOQgAAAAKMTIvMzEvMjAwOQkAAAABMPZqaTOFNdcIQ/fIdoU11wgZQ0lRLlRTRTo4NzUwLklRX0dXLkZZMjAxOQEAAADwdQ0AAgAAAAU0ODkyNgEIAAAABQAAAAExAQAAAAoxOTcwNjk0MDEzAwAAAAI3OQIAAAAEMTE3MQQAAAABMAcAAAAIOS85LzIwMTkIAAAACTMvMzEvMjAxOQkAAAABMLsd6DeFNdcISEIvdoU11wgsQ0lRLlNXWDpaVVJOLklRX05FVF9ERUJUX0VCSVREQV9DQVBFWC5GWTIwMTYBAAAAmZYOAAIAAAAIMS4xMjA2NjcBCAAAAAUAAAABMQEAAAAKMTg3</t>
  </si>
  <si>
    <t>MzUyNTkxNwMAAAADMTYwAgAAAAUyMzMxNAQAAAABMAcAAAAIOS85LzIwMTkIAAAACjEyLzMxLzIwMTYJAAAAATB5Z6MvhTXXCDpYlXeFNdcIH0NJUS5UU0U6ODcyNS5JUV9FQklUX0lOVC5GWTIwMTEBAAAAF1gNAAIAAAAJMzguODQzMzUzAQgAAAAFAAAAATEBAAAACjE0NjQ2MDk1MzIDAAAAAjc5AgAAAAQ0MTg5BAAAAAEwBwAAAAg5LzkvMjAxOQgAAAAJMy8zMS8yMDExCQAAAAEwQO7/MIU11wihJWh3hTXXCCFDSVEuU1dYOlpVUk4uSVFfSU5DX0VRVUlUWS5GWTIwMTABAAAAmZYOAAMAAAAAAAGSaTOFNdcI9MrfdoU11wgpQ0lRLlNXWDpaVVJOLklRX0RFQlRfRVFVSVZfTkVUX1BCTy5GWTIwMTMBAAAAmZYOAAIAAAAEMzY2NgEIAAAABQAAAAExAQAAAAoxNzE4NzQwNjkzAwAAAAMxNjACAAAABTIxNjc5BAAAAAEwBwAAAAg5LzkvMjAxOQgAAAAKMTIvMzEvMjAxMwkAAAABMPbfaTOFNdcIFtbNdoU11wgfQ0lRLlRTRTo4Nzk1LklRX0JWX1NIQVJFLkZZMjAxNgEAAADLsDYBAgAAAAsxODY3LjM2MzM0NAEIAAAABQAAAAExAQAAAAoxNzk5Nzg4NTY1AwAAAAI3OQIAAAAENDAyMAQAAAABMAcAAAAIOS85LzIwMTkIAAAACTMvMzEvMjAxNgkAAAABME/07zaFNdcIURA6doU11wgcQ0lRLkJJVDpHLklRX1RSRUFTVVJZLkZZMjAxNAEAAACQCQsAAgAAAAItOAEIAAAABQAAAAExAQAAAAoxNzgyMzc3OTYwAwAA</t>
  </si>
  <si>
    <t>AAI1MAIAAAAEMTI0OAQAAAABMAcAAAAIOS85LzIwMTkIAAAACjEyLzMxLzIwMTQJAAAAATDgQTIyhTXXCBXtGXeFNdcIGUNJUS5UU0U6ODc2Ni5JUV9BUi5GWTIwMTkBAAAA8e0EAAMAAAAAAMEpUjmFNdcI1g8QdoU11wgmQ0lRLkRCOkFMVi5JUV9UT1RBTF9ERUJUX0VRVUlUWS5GWTIwMTUBAAAAFyMJAAIAAAAHNjkuODUyNwEIAAAABQAAAAExAQAAAAoxODMxNDQ0MTk4AwAAAAI1MAIAAAAENDAzNAQAAAABMAcAAAAIOS85LzIwMTkIAAAACjEyLzMxLzIwMTUJAAAAATCpy6IvhTXXCLlBgXeFNdcIJENJUS5TV1g6WlVSTi5JUV9DVVJSRU5UX1JBVElPLkZZMjAxNAEAAACZlg4AAgAAAAgxLjM4NzkxMQEIAAAABQAAAAExAQAAAAoxNzc4NDMzMTc1AwAAAAMxNjACAAAABDQwMzAEAAAAATAHAAAACDkvOS8yMDE5CAAAAAoxMi8zMS8yMDE0CQAAAAEwmUCjL4U11wguJpl3hTXXCB9DSVEuVFNFOjg3MjkuSVFfREFfU1VQUEwuRlkyMDExAQAAAIbGVQECAAAABDI0NzEBCAAAAAUAAAABMQEAAAAKMTQ2NDYwOTU5MwMAAAACNzkCAAAAAjQxBAAAAAEwBwAAAAg5LzkvMjAxOQgAAAAJMy8zMS8yMDExCQAAAAEwwFPRNoU11wj1Jlx2hTXXCCdDSVEuVFNFOjg3NjYuSVFfQ0FTSF9PUEVSLkZZMjAxNy4uLi5KUFkBAAAA8e0EAAIAAAAGOTQxNjIxAQgAAAAFAAAAATEBAAAACjE4NDk0NzYxMDUDAAAAAjc5AgAAAAQy</t>
  </si>
  <si>
    <t>MDA2BAAAAAEwBwAAAAg5LzkvMjAxOQgAAAAJMy8zMS8yMDE3CQAAAAEwNXAJL4U11wjoILB3hTXXCCtDSVEuU1dYOlpVUk4uSVFfTUlOT1JJVFlfSU5URVJFU1RfSVMuRlkyMDA4AQAAAJmWDgACAAAAAy03NwEIAAAABQAAAAExAQAAAAoxMzI1ODQ3MzA3AwAAAAMxNjACAAAAAjgzBAAAAAEwBwAAAAg5LzkvMjAxOQgAAAAKMTIvMzEvMjAwOAkAAAABMDhDaTOFNdcIIYjbdoU11wgsQ0lRLlRTRTo4NzI5LklRX0RFQlRfRVFVSVZfT1BFUl9MRUFTRS5GWTIwMDgBAAAAhsZVAQMAAAAAAN0E0TaFNdcIj2lLdoU11wgcQ0lRLkJJVDpHLklRX1RPVEFMX0NMLkZZMjAwOAEAAACQCQsAAgAAAAYxNzg2LjcBCAAAAAUAAAABMQEAAAAKMTM5Mjg5ODg4OQMAAAACNTACAAAABDEwMDkEAAAAATAHAAAACDkvOS8yMDE5CAAAAAoxMi8zMS8yMDA4CQAAAAEwfJ1LMoU11wht8hd3hTXXCBlDSVEuQklUOkcuSVFfQ0FQRVguRlkyMDA4AQAAAJAJCwACAAAABy00NjAzLjYBCAAAAAUAAAABMQEAAAAKMTM5Mjg5ODg4OQMAAAACNTACAAAABDIwMjEEAAAAATAHAAAACDkvOS8yMDE5CAAAAAoxMi8zMS8yMDA4CQAAAAEwfJ1LMoU11wjz9wd3hTXXCCRDSVEuTllTRTpQUlUuSVFfU0FMRV9JTlRBTl9DRi5GWTIwMTEBAAAA+NcPAAMAAAAAAO8lUDOFNdcIjBPwdoU11wgcQ0lRLk5ZU0U6UFJVLklRX0RBX0NGLkZZMjAxMAEAAAD4</t>
  </si>
  <si>
    <t>1w8AAgAAAAQtMTA0AQgAAAAFAAAAATEBAAAACjE1ODg5OTgyNjgDAAAAAzE2MAIAAAAEMjE2MAQAAAABMAcAAAAIOS85LzIwMTkIAAAACjEyLzMxLzIwMTAJAAAAATDB/k8zhTXXCGoH9HaFNdcIJkNJUS5EQjpBTFYuSVFfVE9UQUxfRElWX1BBSURfQ0YuRlkyMDEzAQAAABcjCQACAAAABS0yMDM5AQgAAAAFAAAAATEBAAAACjE3MjM2OTg1ODgDAAAAAjUwAgAAAAQyMDIyBAAAAAEwBwAAAAg5LzkvMjAxOQgAAAAKMTIvMzEvMjAxMwkAAAABMEb5hTSFNdcIL/fBdoU11wggQ0lRLkRCOkFMVi5JUV9RVUlDS19SQVRJTy5GWTIwMTcBAAAAFyMJAAIAAAAIMC41ODgyNDgBCAAAAAUAAAABMQEAAAAKMTk0ODc4NTk0OAMAAAACNTACAAAABDQxMjEEAAAAATAHAAAACDkvOS8yMDE5CAAAAAoxMi8zMS8yMDE3CQAAAAEwvPKiL4U11wjg84d3hTXXCCNDSVEuVFNFOjg3MjkuSVFfR1JPU1NfTUFSR0lOLkZZMjAxMAEAAACGxlUBAgAAAAcyMS42NzYxAQgAAAAFAAAAATEBAAAACjEzODQ4MzMwMzQDAAAAAjc5AgAAAAQ0MDc0BAAAAAEwBwAAAAg5LzkvMjAxOQgAAAAJMy8zMS8yMDEwCQAAAAEw4CFDMIU11wicc293hTXXCBtDSVEuVFNFOjcxODEuSVFfQVBJQy5GWTIwMTUBAAAAA+hcAgIAAAAGNTAwMDQ0AQgAAAAFAAAAATEBAAAACjE3NTY5MDI2MjcDAAAAAjc5AgAAAAQxMDg0BAAAAAEwBwAAAAg5LzkvMjAxOQgA</t>
  </si>
  <si>
    <t>AAAJMy8zMS8yMDE1CQAAAAEwlcnRNYU11wjHyXZ2hTXXCCZDSVEuVFNFOjcxODEuSVFfSU5WRVNUX0xPQU5TX0NGLkZZMjAxOAEAAAAD6FwCAgAAAAYzMTg3MjcBCAAAAAUAAAABMQEAAAAKMTk4Mjg3NDk0MwMAAAACNzkCAAAABDIwMzIEAAAAATAHAAAACDkvOS8yMDE5CAAAAAkzLzMxLzIwMTgJAAAAATB6F9I1hTXXCBKji3aFNdcIKUNJUS5UU0U6NzE4MS5JUV9DT01NT05fUFJFRl9ESVZfQ0YuRlkyMDE4AQAAAAPoXAIDAAAAAAB6F9I1hTXXCNmzmnaFNdcIJENJUS5EQjpBTFYuSVFfTkVUX0RFQlRfRUJJVERBLkZZMjAwOAEAAAAXIwkAAgAAAAgzLjYxMjQ0NwEIAAAABQAAAAExAQAAAAoxNjgzMjA0OTY3AwAAAAI1MAIAAAAENDE5MwQAAAABMAcAAAAIOS85LzIwMTkIAAAACDEvMS8yMDA5CQAAAAEw/nyiL4U11whG7oJ3hTXXCCVDSVEuVFNFOjg3NjYuSVFfUFJFRl9ESVZfT1RIRVIuRlkyMDE2AQAAAPHtBAADAAAAAADn21E5hTXXCJa2/nWFNdcII0NJUS5UU0U6ODc2Ni5JUV9CQVNJQ19XRUlHSFQuRlkyMDE2AQAAAPHtBAACAAAABzc1NC42OTIA59tROYU11wi+qxd2hTXXCCdDSVEuVFNFOjg3NTAuSVFfTkVUX0lOVEVSRVNUX0VYUC5GWTIwMTcBAAAA8HUNAAIAAAAGLTQwOTAyAQgAAAAFAAAAATEBAAAACjE4NjExNzU1OTQDAAAAAjc5AgAAAAMzNjgEAAAAATAHAAAACDkvOS8yMDE5CAAAAAkz</t>
  </si>
  <si>
    <t>LzMxLzIwMTcJAAAAATD2zuc3hTXXCCdTPnaFNdcIJ0NJUS5OWVNFOlBSVS5JUV9EQVlTX1BBWUFCTEVfT1VULkZZMjAxNgEAAAD41w8AAgAAAAoyNzIuMjM3Mzg4AQgAAAAFAAAAATEBAAAACjE5NDUyNzY4MTcDAAAAAzE2MAIAAAAENDE4MwQAAAABMAcAAAAIOS85LzIwMTkIAAAACjEyLzMxLzIwMTYJAAAAATBTIRAvhTXXCEwxjneFNdcIKkNJUS5UU0U6ODc1MC5JUV9JTkNfVEFYX1BBWV9DVVJSRU5ULkZZMjAxNQEAAADwdQ0AAwAAAAAA9KjnN4U11wiklSZ2hTXXCCVDSVEuVFNFOjg3OTUuSVFfQ0FQSVRBTF9MRUFTRVMuRlkyMDE1AQAAAMuwNgEDAAAAAABaze82hTXXCLIVKnaFNdcIGUNJUS5UU0U6ODcyOS5JUV9HVy5GWTIwMTkBAAAAhsZVAQIAAAADNTUxAQgAAAAFAAAAATEBAAAACjE5NzA2OTM5NTgDAAAAAjc5AgAAAAQxMTcxBAAAAAEwBwAAAAg5LzkvMjAxOQgAAAAJMy8zMS8yMDE5CQAAAAEw7JqYNoU11wgxX4B2hTXXCCVDSVEuVFNFOjg3MjkuSVFfU1BFQ0lBTF9ESVZfQ0YuRlkyMDA4AQAAAIbGVQEDAAAAAADdBNE2hTXXCISQS3aFNdcIH0NJUS5EQjpBTFYuSVFfQ0FTSF9GSU5BTi5GWTIwMTEBAAAAFyMJAAIAAAAEMjAzNQEIAAAABQAAAAExAQAAAAoxNjgzMjA1NzU4AwAAAAI1MAIAAAAEMjAwNAQAAAABMAcAAAAIOS85LzIwMTkIAAAACjEyLzMxLzIwMTEJAAAAATBR0oU0hTXXCGpK</t>
  </si>
  <si>
    <t>uXaFNdcIJkNJUS5EQjpBTFYuSVFfRUFSTklOR19DT19NQVJHSU4uRlkyMDEzAQAAABcjCQACAAAABjYuMzA2NAEIAAAABQAAAAExAQAAAAoxNzIzNjk4NTg4AwAAAAI1MAIAAAAENDE4MQQAAAABMAcAAAAIOS85LzIwMTkIAAAACjEyLzMxLzIwMTMJAAAAATCpy6IvhTXXCF/5fneFNdcIKENJUS5UU0U6ODYzMC5JUV9FQVJOSU5HX0NPX01BUkdJTi5GWTIwMTMBAAAA/WjNBgIAAAAGMS42MTQ3AQgAAAAFAAAAATEBAAAACjE2MzczMjQ2MzMDAAAAAjc5AgAAAAQ0MTgxBAAAAAEwBwAAAAg5LzkvMjAxOQgAAAAJMy8zMS8yMDEzCQAAAAEw+502MYU11wh1Oz13hTXXCClDSVEuVFNFOjg3OTUuSVFfSU5WRVNUX1NFQ1VSSVRZX0NGLkZZMjAxNgEAAADLsDYBAgAAAActMTE2OTk5AQgAAAAFAAAAATEBAAAACjE3OTk3ODg1NjUDAAAAAjc5AgAAAAQyMDI3BAAAAAEwBwAAAAg5LzkvMjAxOQgAAAAJMy8zMS8yMDE2CQAAAAEwT/TvNoU11wivQlJ2hTXXCClDSVEuRU5YVFBBOkNTLklRX1RPVEFMX0xJQUJfRVFVSVRZLkZZMjAxOAEAAACW2QEAAgAAAAY5MzA2OTUBCAAAAAUAAAABMQEAAAAKMTk0OTIyMDg0NAMAAAACNTACAAAABDEwMTMEAAAAATAHAAAACDkvOS8yMDE5CAAAAAoxMi8zMS8yMDE4CQAAAAEwtxqINIU11wjF8MN2hTXXCB9DSVEuTllTRTpQUlUuSVFfRUJUX0VYQ0wuRlkyMDEyAQAAAPjXDwACAAAA</t>
  </si>
  <si>
    <t>Azg0MwEIAAAABQAAAAExAQAAAAoxNzIwMzY4MTAxAwAAAAMxNjACAAAAATQEAAAAATAHAAAACDkvOS8yMDE5CAAAAAoxMi8zMS8yMDEyCQAAAAEw6ExQM4U11wiuRex2hTXXCBlDSVEuVFNFOjcxODEuSVFfR1AuRlkyMDExAQAAAAPoXAIDAAAAAADrqLo1hTXXCCj1dHaFNdcIK0NJUS5FTlhUUEE6Q1MuSVFfSU5DX1RBWF9QQVlfQ1VSUkVOVC5GWTIwMTIBAAAAltkBAAIAAAAEMTE3MAEIAAAABQAAAAExAQAAAAoxNjY1MzY4MzE3AwAAAAI1MAIAAAAEMTA5NAQAAAABMAcAAAAIOS85LzIwMTkIAAAACjEyLzMxLzIwMTIJAAAAATBa/ZQ1hTXXCPYzpXaFNdcIK0NJUS5EQjpBTFYuSVFfT1RIRVJfSU5WRVNUX0FDVF9TVVBQTC5GWTIwMTIBAAAAFyMJAAIAAAADMjk4AQgAAAAFAAAAATEBAAAACjE2ODMxNTM1NDcDAAAAAjUwAgAAAAQyMDUxBAAAAAEwBwAAAAg5LzkvMjAxOQgAAAAKMTIvMzEvMjAxMgkAAAABMEb5hTSFNdcItx2tdoU11wgaQ0lRLlNXWDpaVVJOLklRX0NJUC5GWTIwMDkBAAAAmZYOAAMAAAAAAPZqaTOFNdcIUnfMdoU11wgqQ0lRLlRTRTo4NjMwLklRX1RPVEFMX0VRVUlUWS5GWTIwMTEuLi4uSlBZAQAAAP1ozQYCAAAABzEwNzk0NDUBCAAAAAUAAAABMQEAAAAKMTQ2NDYwOTQ5MwMAAAACNzkCAAAABDEyNzUEAAAAATAHAAAACDkvOS8yMDE5CAAAAAkzLzMxLzIwMTEJAAAAATAyIgkvhTXX</t>
  </si>
  <si>
    <t>COcPqHeFNdcIJkNJUS5UU0U6ODc2Ni5JUV9JTlZFTlRPUllfVFVSTlMuRlkyMDExAQAAAPHtBAADAAAAAABUoP8whTXXCBAEWHeFNdcIG0NJUS5OWVNFOlBSVS5JUV9MQU5ELkZZMjAxOAEAAAD41w8AAwAAAAAA1T9KMoU11whrQB93hTXXCCxDSVEuTllTRTpQUlUuSVFfSU1QVVRfT1BFUl9MRUFTRV9ERVBSLkZZMjAxMQEAAAD41w8AAgAAAAkxOTYuNTkxMzYBCAAAAAUAAAABMQEAAAAKMTY2MDc5NTYwMgMAAAADMTYwAgAAAAUyMTY3MwQAAAABMAcAAAAIOS85LzIwMTkIAAAACjEyLzMxLzIwMTEJAAAAATDvJVAzhTXXCMr363aFNdcIJkNJUS5UU0U6ODcyNS5JUV9DQVNIX0NPTlZFUlNJT04uRlkyMDA4AQAAABdYDQADAAAAAAA9x/8whTXXCOWDVHeFNdcIHUNJUS5CSVQ6Ry5JUV9PVEhFUl9SRVYuRlkyMDE0AQAAAJAJCwACAAAABTEwNDc3AQgAAAAFAAAAATEBAAAACjE3ODIzNzc5NjADAAAAAjUwAgAAAAMzNTcEAAAAATAHAAAACDkvOS8yMDE5CAAAAAoxMi8zMS8yMDE0CQAAAAEwPmFMMoU11wg5qhV3hTXXCCtDSVEuREI6QUxWLklRX0NBU0hfQ09OVkVSU0lPTi5GWTIwMTIuLi4uSlBZAQAAABcjCQADAAAAAAA1cAkvhTXXCN4rrHeFNdcIIkNJUS5EQjpBTFYuSVFfSU5DX0VRVUlUWV9DRi5GWTIwMTMBAAAAFyMJAAIAAAAELTE0NgEIAAAABQAAAAExAQAAAAoxNzIzNjk4NTg4AwAAAAI1MAIAAAAE</t>
  </si>
  <si>
    <t>MjA4NgQAAAABMAcAAAAIOS85LzIwMTkIAAAACjEyLzMxLzIwMTMJAAAAATBG+YU0hTXXCBBEwnaFNdcIJkNJUS5UU0U6ODc1MC5JUV9BU1NFVF9XUklURURPV04uRlkyMDEyAQAAAPB1DQACAAAABi0zMzYwMgEIAAAABQAAAAExAQAAAAoxNzA0MTUwMTk5AwAAAAI3OQIAAAACMzIEAAAAATAHAAAACDkvOS8yMDE5CAAAAAkzLzMxLzIwMTIJAAAAATAZJAk4hTXXCMdBBXaFNdcIIENJUS5UU0U6NzE4MS5JUV9GVUxMX1RJTUUuRlkyMDEzAQAAAAPoXAIDAAAAAADMHbs1hTXXCOwtdnaFNdcIGUNJUS5OWVNFOlBSVS5JUV9HVy5GWTIwMDgBAAAA+NcPAAIAAAADNzAyAQgAAAAFAAAAATEBAAAACjE0MzMzNTA4NTkDAAAAAzE2MAIAAAAEMTE3MQQAAAABMAcAAAAIOS85LzIwMTkIAAAACjEyLzMxLzIwMDgJAAAAATA3sE8zhTXXCErL+3aFNdcIJUNJUS5UU0U6NzE4MS5JUV9TVF9ERUJUX0lTU1VFRC5GWTIwMDgBAAAAA+hcAgMAAAAAABU0ujWFNdcIbmRwdoU11wgkQ0lRLlRTRTo3MTgxLklRX0NPTU1PTl9ESVZfQ0YuRlkyMDA4AQAAAAPoXAIDAAAAAAAVNLo1hTXXCMT7gHaFNdcIKUNJUS5UU0U6ODc5NS5JUV9UT1RBTF9ERUJUX0NBUElUQUwuRlkyMDExAQAAAMuwNgECAAAABzE3LjM1ODEBCAAAAAUAAAABMQEAAAAKMTQ2NDYwOTQ1NAMAAAACNzkCAAAABDQxODYEAAAAATAHAAAACDkvOS8yMDE5CAAAAAkz</t>
  </si>
  <si>
    <t>LzMxLzIwMTEJAAAAATD2+kIwhTXXCJfzcneFNdcIIkNJUS5FTlhUUEE6Q1MuSVFfVE9UQUxfTElBQi5GWTIwMTYBAAAAltkBAAIAAAAGODA1NDAwAQgAAAAFAAAAATEBAAAACjE4NzkxMTE4OTQDAAAAAjUwAgAAAAQxMjc2BAAAAAEwBwAAAAg5LzkvMjAxOQgAAAAKMTIvMzEvMjAxNgkAAAABMKb0hzSFNdcIvjm/doU11wgmQ0lRLkRCOkFMVi5JUV9UT1RBTF9ERUJUX0VRVUlUWS5GWTIwMTMBAAAAFyMJAAIAAAAHNTQuMDcyOQEIAAAABQAAAAExAQAAAAoxNzIzNjk4NTg4AwAAAAI1MAIAAAAENDAzNAQAAAABMAcAAAAIOS85LzIwMTkIAAAACjEyLzMxLzIwMTMJAAAAATCpy6IvhTXXCNEagXeFNdcIJENJUS5UU0U6ODcyNS5JUV9FQklUREEuRlkyMDE0Li4uLkpQWQEAAAAXWA0AAgAAAAYyNzg2OTEBCAAAAAUAAAABMQEAAAAKMTY5MDMwOTg3MgMAAAACNzkCAAAABDQwNTEEAAAAATAHAAAACDkvOS8yMDE5CAAAAAkzLzMxLzIwMTQJAAAAATAc+wgvhTXXCJtGoneFNdcIF0NJUS5EQjpBTFYuSVFfQVIuRlkyMDA3AQAAABcjCQADAAAAAACWQog0hTXXCCOCs3aFNdcIJkNJUS5FTlhUUEE6Q1MuSVFfTFRfREVCVF9JU1NVRUQuRlkyMDE1AQAAAJbZAQACAAAAATMBCAAAAAUAAAABMQEAAAAKMTgzMzMzNTAzMgMAAAACNTACAAAABDIwMzQEAAAAATAHAAAACDkvOS8yMDE5CAAAAAoxMi8zMS8yMDE1CQAAAAEw</t>
  </si>
  <si>
    <t>rM2HNIU11wioa6Z2hTXXCCZDSVEuQklUOkcuSVFfREFZU19JTlZFTlRPUllfT1VULkZZMjAxMAEAAACQCQsAAwAAAAAAREgQL4U11wjlhJp3hTXXCCVDSVEuRU5YVFBBOkNTLklRX0lNUEFJUk1FTlRfR1cuRlkyMDEzAQAAAJbZAQACAAAAAy01MQEIAAAABQAAAAExAQAAAAoxNzI1MzkwNjUwAwAAAAI1MAIAAAADMjA5BAAAAAEwBwAAAAg5LzkvMjAxOQgAAAAKMTIvMzEvMjAxMwkAAAABMFr9lDWFNdcITPycdoU11wguQ0lRLlRTRTo4NzUwLklRX1RPVEFMX0RFQlRfRUJJVERBX0NBUEVYLkZZMjAxMQEAAADwdQ0AAgAAAAk2MS45ODYwODUBCAAAAAUAAAABMQEAAAAKMTQ5MjgyNjMyNQMAAAACNzkCAAAABTIzMzEzBAAAAAEwBwAAAAg5LzkvMjAxOQgAAAAJMy8zMS8yMDExCQAAAAEwJKxCMIU11wg9QV53hTXXCCFDSVEuVFNFOjcxODEuSVFfQ0FTSF9GSU5BTi5GWTIwMTABAAAAA+hcAgMAAAAAAOuoujWFNdcI/VR9doU11wgnQ0lRLlRTRTo4NzY2LklRX0NGT19DVVJSRU5UX0xJQUIuRlkyMDE1AQAAAPHtBAACAAAABzAuMzAzMDYBCAAAAAUAAAABMQEAAAAKMTc0NjkxMzA1MgMAAAACNzkCAAAABDQxODUEAAAAATAHAAAACDkvOS8yMDE5CAAAAAkzLzMxLzIwMTUJAAAAATBUoP8whTXXCEZMTHeFNdcIL0NJUS5UU0U6ODcyOS5JUV9PVEhFUl9OT05fT1BFUl9FWFBfU1VQUEwuRlkyMDEyAQAAAIbGVQEC</t>
  </si>
  <si>
    <t>AAAAAi0yAQgAAAAFAAAAATEBAAAACjE1NTc1MTkzMzMDAAAAAjc5AgAAAAI4NQQAAAABMAcAAAAIOS85LzIwMTkIAAAACTMvMzEvMjAxMgkAAAABML150TaFNdcIo388doU11wgeQ0lRLlRTRTo4Nzk1LklRX1BFTlNJT04uRlkyMDE4AQAAAMuwNgECAAAABTUwODIwAQgAAAAFAAAAATEBAAAACjE4OTU2ODI4NTQDAAAAAjc5AgAAAAQxMjEzBAAAAAEwBwAAAAg5LzkvMjAxOQgAAAAJMy8zMS8yMDE4CQAAAAEwUxrwNoU11wjaCkN2hTXXCB1DSVEuQklUOkcuSVFfTUFDSElORVJZLkZZMjAxNAEAAACQCQsAAwAAAAAAQWgyMoU11whVtRF3hTXXCCtDSVEuRU5YVFBBOkNTLklRX1RPVEFMX0NPTU1PTl9FUVVJVFkuRlkyMDE0AQAAAJbZAQACAAAABTY1MjE5AQgAAAAFAAAAATEBAAAACjE3ODQyNTA5OTUDAAAAAjUwAgAAAAQxMDA2BAAAAAEwBwAAAAg5LzkvMjAxOQgAAAAKMTIvMzEvMjAxNAkAAAABMM+lhzSFNdcIqPaldoU11wgkQ0lRLlRTRTo4NzY2LklRX0VCSVREQV9NQVJHSU4uRlkyMDEyAQAAAPHtBAACAAAABjYuNzY2NwEIAAAABQAAAAExAQAAAAoxNTU3NTE5MTM3AwAAAAI3OQIAAAAENDA0NwQAAAABMAcAAAAIOS85LzIwMTkIAAAACTMvMzEvMjAxMgkAAAABMFSg/zCFNdcIKehTd4U11wgfQ0lRLlRTRTo4NzI5LklRX0VCVF9FWENMLkZZMjAwOQEAAACGxlUBAgAAAAUzNDY4MQEIAAAABQAAAAEx</t>
  </si>
  <si>
    <t>AQAAAAoxMzg0ODMyNzg5AwAAAAI3OQIAAAABNAQAAAABMAcAAAAIOS85LzIwMTkIAAAACTMvMzEvMjAwOQkAAAABML0s0TaFNdcIT6FTdoU11wglQ0lRLkVOWFRQQTpDUy5JUV9FQklUREFfTUFSR0lOLkZZMjAxOAEAAACW2QEAAgAAAAY4LjQ0MzkBCAAAAAUAAAABMQEAAAAKMTk0OTIyMDg0NAMAAAACNTACAAAABDQwNDcEAAAAATAHAAAACDkvOS8yMDE5CAAAAAoxMi8zMS8yMDE4CQAAAAEwfU1BMIU11wivD4V3hTXXCCJDSVEuVFNFOjcxODEuSVFfU0FMRV9QUEVfQ0YuRlkyMDA4AQAAAAPoXAIDAAAAAAAVNLo1hTXXCLYFaHaFNdcILENJUS5TV1g6WlVSTi5JUV9ERUJUX0VRVUlWX09QRVJfTEVBU0UuRlkyMDEzAQAAAJmWDgACAAAAAzczNgEIAAAABQAAAAExAQAAAAoxNzE4NzQwNjkzAwAAAAMxNjACAAAABTIxNjcxBAAAAAEwBwAAAAg5LzkvMjAxOQgAAAAKMTIvMzEvMjAxMwkAAAABMPbfaTOFNdcI/y7KdoU11wgnQ0lRLlRTRTo4Nzk1LklRX1RPVEFMX09USEVSX09QRVIuRlkyMDE0AQAAAMuwNgECAAAABjMwMTM2MwEIAAAABQAAAAExAQAAAAoxNzc0OTc4NTY4AwAAAAI3OQIAAAADMzgwBAAAAAEwBwAAAAg5LzkvMjAxOQgAAAAJMy8zMS8yMDE0CQAAAAEwWyLfN4U11wjxWFF2hTXXCBlDSVEuVFNFOjg3NTAuSVFfQVAuRlkyMDEwAQAAAPB1DQACAAAABjU3Mzk5OAEIAAAABQAAAAExAQAAAAox</t>
  </si>
  <si>
    <t>NDkyODI3MDk5AwAAAAI3OQIAAAAEMTAxOAQAAAABMAcAAAAIOS85LzIwMTkIAAAACTMvMzEvMjAxMAkAAAABMFLVCDiFNdcIX2MVdoU11wggQ0lRLlRTRTo4Nzk1LklRX0lOVkVOVE9SWS5GWTIwMDgBAAAAy7A2AQMAAAAAALsd6DeFNdcI0Io/doU11wgkQ0lRLkJJVDpHLklRX0NBU0hfT1BFUi5GWTIwMTMuLi4uSlBZAQAAAJAJCwACAAAADjE5MTUzMzIuOTg5MDQ4AQgAAAAFAAAAATEBAAAACjE3MjQ2MDE0MTIDAAAAAjc5AgAAAAQyMDA2BAAAAAEwBwAAAAg5LzkvMjAxOQgAAAAKMTIvMzEvMjAxMwkAAAABMDVwCS+FNdcI3G6wd4U11wglQ0lRLlRTRTo4NzUwLklRX0NBUElUQUxfTEVBU0VTLkZZMjAxMwEAAADwdQ0AAgAAAAQ1ODc4AQgAAAAFAAAAATEBAAAACjE3MDQxNTAzNzADAAAAAjc5AgAAAAQxMTgzBAAAAAEwBwAAAAg5LzkvMjAxOQgAAAAJMy8zMS8yMDEzCQAAAAEwF0sJOIU11wjgpf11hTXXCCNDSVEuVFNFOjg3NjYuSVFfR1JPU1NfTUFSR0lOLkZZMjAxMAEAAADx7QQAAgAAAAcyMC41MzM3AQgAAAAFAAAAATEBAAAACjEzODI3NjM2MDgDAAAAAjc5AgAAAAQ0MDc0BAAAAAEwBwAAAAg5LzkvMjAxOQgAAAAJMy8zMS8yMDEwCQAAAAEwOXn/MIU11who10t3hTXXCCBDSVEuTllTRTpQUlUuSVFfTUFDSElORVJZLkZZMjAwNwEAAAD41w8AAwAAAAAA9t9pM4U11wjqtO52hTXXCBxDSVEuREI6</t>
  </si>
  <si>
    <t>QUxWLklRX1dJUF9JTlYuRlkyMDE1AQAAABcjCQADAAAAAAAefWs0hTXXCF5mtnaFNdcIJUNJUS5UU0U6ODc2Ni5JUV9ESUxVVF9FUFNfRVhDTC5GWTIwMTUBAAAA8e0EAAIAAAAGMzIzLjY2AQgAAAAFAAAAATEBAAAACjE3NDY5MTMwNTIDAAAAAjc5AgAAAAMxNDIEAAAAATAHAAAACDkvOS8yMDE5CAAAAAkzLzMxLzIwMTUJAAAAATDn21E5hTXXCNNdF3aFNdcIJENJUS5CSVQ6Ry5JUV9ORVRfSU5URVJFU1RfRVhQLkZZMjAxNAEAAACQCQsAAgAAAAUtMTI5OAEIAAAABQAAAAExAQAAAAoxNzgyMzc3OTYwAwAAAAI1MAIAAAADMzY4BAAAAAEwBwAAAAg5LzkvMjAxOQgAAAAKMTIvMzEvMjAxNAkAAAABMD5hTDKFNdcIKNEVd4U11wgiQ0lRLlRTRTo4Nzk1LklRX0FEVkVSVElTSU5HLkZZMjAxOAEAAADLsDYBAwAAAAAAUxrwNoU11wgVAGN2hTXXCCBDSVEuQklUOkcuSVFfRElMVVRfV0VJR0hULkZZMjAwOAEAAACQCQsAAgAAAAsxMzk4LjkyNzUyNgDNjEoyhTXXCMDWE3eFNdcII0NJUS5UU0U6ODc1MC5JUV9PVEhFUl9FUVVJVFkuRlkyMDE3AQAAAPB1DQACAAAABzE4MzY1MTEBCAAAAAUAAAABMQEAAAAKMTg2MTE3NTU5NAMAAAACNzkCAAAABDEwMjgEAAAAATAHAAAACDkvOS8yMDE5CAAAAAkzLzMxLzIwMTcJAAAAATDA9uc3hTXXCG+mLnaFNdcIKkNJUS5UU0U6ODcyNS5JUV9PVEhFUl9VTlVTVUFMX1NV</t>
  </si>
  <si>
    <t>UFBMLkZZMjAxMQEAAAAXWA0AAgAAAAYtMzQyODQBCAAAAAUAAAABMQEAAAAKMTQ2NDYwOTUzMgMAAAACNzkCAAAAAjg3BAAAAAEwBwAAAAg5LzkvMjAxOQgAAAAJMy8zMS8yMDExCQAAAAEwoC4yOYU11wgwphl2hTXXCCZDSVEuVFNFOjg3NTAuSVFfRklMSU5HX0NVUlJFTkNZLkZZMjAxNwEAAADwdQ0AAwAAAANKUFkAwPbnN4U11wivm052hTXXCClDSVEuREI6QUxWLklRX01JTk9SSVRZX0lOVEVSRVNUX0lTLkZZMjAxNQEAAAAXIwkAAgAAAAQtMzcxAQgAAAAFAAAAATEBAAAACjE4MzE0NDQxOTgDAAAAAjUwAgAAAAI4MwQAAAABMAcAAAAIOS85LzIwMTkIAAAACjEyLzMxLzIwMTUJAAAAATCFVms0hTXXCKfgrXaFNdcIJUNJUS5EQjpBTFYuSVFfQ0hBTkdFX0lOVkVOVE9SWS5GWTIwMTIBAAAAFyMJAAMAAAAAAEb5hTSFNdcIRJi5doU11wgfQ0lRLlRTRTo4NzI5LklRX0JWX1NIQVJFLkZZMjAxOQEAAACGxlUBAgAAAAsxNTA1LjUzOTEyOQEIAAAABQAAAAExAQAAAAoxOTcwNjkzOTU4AwAAAAI3OQIAAAAENDAyMAQAAAABMAcAAAAIOS85LzIwMTkIAAAACTMvMzEvMjAxOQkAAAABMOvBmDaFNdcIaAt0doU11wgiQ0lRLlRTRTo4NzY2LklRX0FTU0VUX1RVUk5TLkZZMjAwOAEAAADx7QQAAgAAAAgwLjE5Mjg1MwEIAAAABQAAAAExAQAAAAoxMjU5MDcxNDA1AwAAAAI3OQIAAAAENDE3NwQAAAABMAcAAAAI</t>
  </si>
  <si>
    <t>OS85LzIwMTkIAAAACTMvMzEvMjAwOAkAAAABMDl5/zCFNdcI9fhbd4U11wghQ0lRLkVOWFRQQTpDUy5JUV9SRF9FWFBfRk4uRlkyMDA4AQAAAJbZAQADAAAAAACBh5Q1hTXXCKR2m3aFNdcIKkNJUS5OWVNFOlBSVS5JUV9DVVJSRU5UX1BPUlRfTEVBU0VTLkZZMjAxMQEAAAD41w8AAwAAAAAA7yVQM4U11wjK9+t2hTXXCCBDSVEuVFNFOjg3MjkuSVFfQlVJTERJTkdTLkZZMjAxMQEAAACGxlUBAwAAAAAAwFPRNoU11wha3kR2hTXXCCNDSVEuVFNFOjcxODEuSVFfSU5URVJFU1RfRVhQLkZZMjAxOQEAAAAD6FwCAgAAAAUtMTA2NAEIAAAABQAAAAExAQAAAAoxOTgyODc0OTU4AwAAAAI3OQIAAAACODIEAAAAATAHAAAACDkvOS8yMDE5CAAAAAkzLzMxLzIwMTkJAAAAATB6F9I1hTXXCMzPnnaFNdcILENJUS5EQjpBTFYuSVFfVE9UQUxfTElBQl9UT1RBTF9BU1NFVFMuRlkyMDA4AQAAABcjCQACAAAABzk2LjA5NTkBCAAAAAUAAAABMQEAAAAKMTY4MzIwNDk2NwMAAAACNTACAAAABDQxODgEAAAAATAHAAAACDkvOS8yMDE5CAAAAAgxLzEvMjAwOQkAAAABMP58oi+FNdcIrw+Fd4U11wgiQ0lRLlRTRTo4NzY2LklRX1FVSUNLX1JBVElPLkZZMjAxNgEAAADx7QQAAgAAAAgwLjg4MTM0NwEIAAAABQAAAAExAQAAAAoxNzk5Nzg4MzMwAwAAAAI3OQIAAAAENDEyMQQAAAABMAcAAAAIOS85LzIwMTkIAAAACTMvMzEv</t>
  </si>
  <si>
    <t>MjAxNgkAAAABMFSg/zCFNdcIZwlId4U11wgfQ0lRLlRTRTo4NzI5LklRX05FVF9ERUJULkZZMjAxNgEAAACGxlUBAgAAAAYtODQzNjQBCAAAAAUAAAABMQEAAAAKMTc5OTc4ODU0NQMAAAACNzkCAAAABDQzNjQEAAAAATAHAAAACDkvOS8yMDE5CAAAAAkzLzMxLzIwMTYJAAAAATBiTZg2hTXXCLf6cnaFNdcIKUNJUS5UU0U6ODc5NS5JUV9UT1RBTF9ERUJUX0NBUElUQUwuRlkyMDE3AQAAAMuwNgECAAAABjkuNjkxMgEIAAAABQAAAAExAQAAAAoxODQ5NDc2MjY2AwAAAAI3OQIAAAAENDE4NgQAAAABMAcAAAAIOS85LzIwMTkIAAAACTMvMzEvMjAxNwkAAAABMPb6QjCFNdcIN91ld4U11wgcQ0lRLlRTRTo4Nzk1LklRX0NBUEVYLkZZMjAxNAEAAADLsDYBAgAAAAUtNzA5MgEIAAAABQAAAAExAQAAAAoxNzc0OTc4NTY4AwAAAAI3OQIAAAAEMjAyMQQAAAABMAcAAAAIOS85LzIwMTkIAAAACTMvMzEvMjAxNAkAAAABMHOl7zaFNdcI+uNJdoU11wghQ0lRLlRTRTo4Nzk1LklRX0lOQ19FUVVJVFkuRlkyMDE4AQAAAMuwNgEDAAAAAABTGvA2hTXXCGWhWnaFNdcIJ0NJUS5UU0U6ODcyOS5JUV9NQVJLRVRDQVAuMjAwNi8zLzMxLkpQWQEAAACGxlUBAwAAAAAATjUkVIU11wiv0jvChTXXCCBDSVEuREI6QUxWLklRX0xFVkVSRURfRkNGLkZZMjAwOQEAAAAXIwkAAgAAAAkxMzc1NC4xMjUBCAAAAAUAAAABMQEAAAAK</t>
  </si>
  <si>
    <t>MTY4MzE1MzUyMgMAAAACNTACAAAABDQ0MjIEAAAAATAHAAAACDkvOS8yMDE5CAAAAAoxMi8zMS8yMDA5CQAAAAEwYKuFNIU11wjqRLR2hTXXCCNDSVEuVFNFOjcxODEuSVFfRklOSVNIRURfSU5WLkZZMjAxNQEAAAAD6FwCAwAAAAAAlcnRNYU11wjFDHt2hTXXCClDSVEuU1dYOlpVUk4uSVFfSU5WRVNUX1NFQ1VSSVRZX0NGLkZZMjAwOQEAAACZlg4AAgAAAAIxMQEIAAAABQAAAAExAQAAAAoxNDM2Mzk4NTQ4AwAAAAMxNjACAAAABDIwMjcEAAAAATAHAAAACDkvOS8yMDE5CAAAAAoxMi8zMS8yMDA5CQAAAAEwAZJpM4U11wg+nsx2hTXXCCdDSVEuQklUOkcuSVFfVE9UQUxfQ09NTU9OX0VRVUlUWS5GWTIwMDkBAAAAkAkLAAIAAAAHMTY2NTIuNAEIAAAABQAAAAExAQAAAAoxNDQxNjIwMzgzAwAAAAI1MAIAAAAEMTAwNgQAAAABMAcAAAAIOS85LzIwMTkIAAAACjEyLzMxLzIwMDkJAAAAATBoxUsyhTXXCIVAGHeFNdcIJkNJUS5TV1g6WlVSTi5JUV9ERUZfVEFYX0xJQUJfTFQuRlkyMDA5AQAAAJmWDgACAAAABDQ0NDUBCAAAAAUAAAABMQEAAAAKMTQzNjM5ODU0OAMAAAADMTYwAgAAAAQxMDI3BAAAAAEwBwAAAAg5LzkvMjAxOQgAAAAKMTIvMzEvMjAwOQkAAAABMPZqaTOFNdcI9KPfdoU11wgXQ0lRLkRCOkFMVi5JUV9BRC5GWTIwMTgBAAAAFyMJAAIAAAAFLTg3NzMBCAAAAAUAAAABMQEAAAAKMTk0ODc4</t>
  </si>
  <si>
    <t>NTk1NwMAAAACNTACAAAABDEwNzUEAAAAATAHAAAACDkvOS8yMDE5CAAAAAoxMi8zMS8yMDE4CQAAAAEwQstrNIU11wiTW892hTXXCChDSVEuVFNFOjcxODEuSVFfR1dfSU5UQU5fQU1PUlRfQ0YuRlkyMDEzAQAAAAPoXAIDAAAAAADMHbs1hTXXCMQXfnaFNdcIJkNJUS5UU0U6ODcyOS5JUV9ORVRfREVCVF9JU1NVRUQuRlkyMDEyAQAAAIbGVQECAAAABDk5NjIBCAAAAAUAAAABMQEAAAAKMTU1NzUxOTMzMwMAAAACNzkCAAAABDIwMDMEAAAAATAHAAAACDkvOS8yMDE5CAAAAAkzLzMxLzIwMTIJAAAAATC9edE2hTXXCJbNPHaFNdcIJUNJUS5UU0U6ODc1MC5JUV9TVF9ERUJUX0lTU1VFRC5GWTIwMTkBAAAA8HUNAAMAAAAAALsd6DeFNdcIPGkvdoU11wgeQ0lRLlNXWDpaVVJOLklRX1dJUF9JTlYuRlkyMDE2AQAAAJmWDgADAAAAAAABkmkzhTXXCJ139naFNdcIGkNJUS5FTlhUUEE6Q1MuSVFfUkUuRlkyMDE3AQAAAJbZAQACAAAABTI0Nzc0AQgAAAAFAAAAATEBAAAACjE5NDkyMjA4MzADAAAAAjUwAgAAAAQxMjIyBAAAAAEwBwAAAAg5LzkvMjAxOQgAAAAKMTIvMzEvMjAxNwkAAAABMLcaiDSFNdcI9EO7doU11wgnQ0lRLlRTRTo4NjMwLklRX01BUktFVENBUC4yMDA0LzMvMzEuSlBZAQAAAP1ozQYDAAAAAABONSRUhTXXCJYgPMKFNdcIIENJUS5OWVNFOlBSVS5JUV9PVEhFUl9SRVYuRlkyMDE3AQAAAPjX</t>
  </si>
  <si>
    <t>DwACAAAABDE4NjgBCAAAAAUAAAABMQEAAAAKMTk0NTI3Njg0MQMAAAADMTYwAgAAAAMzNTcEAAAAATAHAAAACDkvOS8yMDE5CAAAAAoxMi8zMS8yMDE3CQAAAAEw2BhKMoU11winwCJ3hTXXCCNDSVEuVFNFOjg3OTUuSVFfRElMVVRfV0VJR0hULkZZMjAxMQEAAADLsDYBAgAAAAo2ODEuMTAxNDQ4AG+t3jeFNdcIgptAdoU11wgdQ0lRLkJJVDpHLklRX01BQ0hJTkVSWS5GWTIwMTIBAAAAkAkLAAMAAAAAAEc6TDKFNdcIeRkRd4U11wglQ0lRLkJJVDpHLklRX1RPVEFMX0RFQlQuRlkyMDEwLi4uLkpQWQEAAACQCQsAAgAAAA4xOTUwOTM5LjA4MTg5MwEIAAAABQAAAAExAQAAAAoxNTQ1MDI5NzU2AwAAAAI3OQIAAAAENDE3MwQAAAABMAcAAAAIOS85LzIwMTkIAAAACjEyLzMxLzIwMTAJAAAAATApSQkvhTXXCJ/HrHeFNdcIK0NJUS5FTlhUUEE6Q1MuSVFfVE9UQUxfQ09NTU9OX0VRVUlUWS5GWTIwMTIBAAAAltkBAAIAAAAFNTM2MDYBCAAAAAUAAAABMQEAAAAKMTY2NTM2ODMxNwMAAAACNTACAAAABDEwMDYEAAAAATAHAAAACDkvOS8yMDE5CAAAAAoxMi8zMS8yMDEyCQAAAAEwWv2UNYU11wjUWqV2hTXXCClDSVEuVFNFOjg3MjUuSVFfVE9UQUxfREVCVF9DQVBJVEFMLkZZMjAxMQEAAAAXWA0AAgAAAAY5LjE3NDkBCAAAAAUAAAABMQEAAAAKMTQ2NDYwOTUzMgMAAAACNzkCAAAABDQxODYEAAAAATAHAAAA</t>
  </si>
  <si>
    <t>CDkvOS8yMDE5CAAAAAkzLzMxLzIwMTEJAAAAATBA7v8whTXXCAagX3eFNdcIIUNJUS5TV1g6WlVSTi5JUV9DQVNIX0ZJTkFOLkZZMjAwOAEAAACZlg4AAgAAAAUtMjU1MQEIAAAABQAAAAExAQAAAAoxMzI1ODQ3MzA3AwAAAAMxNjACAAAABDIwMDQEAAAAATAHAAAACDkvOS8yMDE5CAAAAAoxMi8zMS8yMDA4CQAAAAEw9mppM4U11whXqch2hTXXCCxDSVEuVFNFOjg3MjUuSVFfREVCVF9FUVVJVl9PUEVSX0xFQVNFLkZZMjAxNAEAAAAXWA0AAwAAAAAATQ0UOYU11wjothp2hTXXCBtDSVEuVFNFOjcxODEuSVFfTEFORC5GWTIwMTEBAAAAA+hcAgMAAAAAAJ/PujWFNdcIF0N1doU11wgfQ0lRLk5ZU0U6UFJVLklRX0RBX1NVUFBMLkZZMjAxMAEAAAD41w8AAwAAAAAAwf5PM4U11wiYd+92hTXXCBlDSVEuVFNFOjg3MjkuSVFfQVIuRlkyMDE4AQAAAIbGVQEDAAAAAADsmpg2hTXXCNLZd3aFNdcIIkNJUS5UU0U6ODc5NS5JUV9BU1NFVF9UVVJOUy5GWTIwMTQBAAAAy7A2AQIAAAAIMC4xNDgwNjgBCAAAAAUAAAABMQEAAAAKMTc3NDk3ODU2OAMAAAACNzkCAAAABDQxNzcEAAAAATAHAAAACDkvOS8yMDE5CAAAAAkzLzMxLzIwMTQJAAAAATD2+kIwhTXXCOHXbneFNdcIIkNJUS5UU0U6NzE4MS5JUV9EQV9TVVBQTF9DRi5GWTIwMTcBAAAAA+hcAgIAAAAFNDY4MTkBCAAAAAUAAAABMQEAAAAKMTg0OTQ3NjE5OAMA</t>
  </si>
  <si>
    <t>AAACNzkCAAAABDIxNzEEAAAAATAHAAAACDkvOS8yMDE5CAAAAAkzLzMxLzIwMTcJAAAAATCF8NE1hTXXCBIjiHaFNdcIJUNJUS5UU0U6ODcyOS5JUV9HQUlOX0lOVkVTVF9DRi5GWTIwMTABAAAAhsZVAQIAAAAGLTc0NzMzAQgAAAAFAAAAATEBAAAACjEzODQ4MzMwMzQDAAAAAjc5AgAAAAQyMDkwBAAAAAEwBwAAAAg5LzkvMjAxOQgAAAAJMy8zMS8yMDEwCQAAAAEwwFPRNoU11wj1Jlx2hTXXCBZDSVEuQklUOkcuSVFfRE8uRlkyMDE4AQAAAJAJCwACAAAAAzE3MwEIAAAABQAAAAExAQAAAAoxOTQ5NTc2NjUwAwAAAAI1MAIAAAACNDAEAAAAATAHAAAACDkvOS8yMDE5CAAAAAoxMi8zMS8yMDE4CQAAAAEwd7YyMoU11whnHzJ3hTXXCBlDSVEuREI6QUxWLklRX0xBTkQuRlkyMDE4AQAAABcjCQADAAAAAADs8Ws0hTXXCJNbz3aFNdcIGUNJUS5EQjpBTFYuSVFfR1BQRS5GWTIwMTcBAAAAFyMJAAIAAAAFMTU2NzgBCAAAAAUAAAABMQEAAAAKMTk0ODc4NTk0OAMAAAACNTACAAAABDExNjkEAAAAATAHAAAACDkvOS8yMDE5CAAAAAoxMi8zMS8yMDE3CQAAAAEwQaRrNIU11widP8t2hTXXCB1DSVEuVFNFOjcxODEuSVFfUkRfRVhQLkZZMjAxNAEAAAAD6FwCAwAAAAAAzB27NYU11wj2EHJ2hTXXCCNDSVEuREI6QUxWLklRX09USEVSX0NMX1NVUFBMLkZZMjAxMQEAAAAXIwkAAgAAAAUxMzg2NgEIAAAABQAAAAEx</t>
  </si>
  <si>
    <t>AQAAAAoxNjgzMjA1NzU4AwAAAAI1MAIAAAAEMTA1NwQAAAABMAcAAAAIOS85LzIwMTkIAAAACjEyLzMxLzIwMTEJAAAAATBR0oU0hTXXCF8+vXaFNdcIJkNJUS5UU0U6ODc1MC5JUV9JTlZFU1RfTE9BTlNfQ0YuRlkyMDEwAQAAAPB1DQACAAAABjQxMTQ4NQEIAAAABQAAAAExAQAAAAoxNDkyODI3MDk5AwAAAAI3OQIAAAAEMjAzMgQAAAABMAcAAAAIOS85LzIwMTkIAAAACTMvMzEvMjAxMAkAAAABMCf9CDiFNdcItt0MdoU11wgiQ0lRLlRTRTo4NzI1LklRX0VCSVRfTUFSR0lOLkZZMjAxOAEAAAAXWA0AAgAAAAY1LjEwMjkBCAAAAAUAAAABMQEAAAAKMTg5NTY4Mjc2MgMAAAACNzkCAAAABDQwNTMEAAAAATAHAAAACDkvOS8yMDE5CAAAAAkzLzMxLzIwMTgJAAAAATAoFQAxhTXXCJt+ZHeFNdcIJUNJUS5UU0U6ODc5NS5JUV9CQVNJQ19FUFNfSU5DTC5GWTIwMTcBAAAAy7A2AQIAAAAKMTE3LjgxMjEyMgEIAAAABQAAAAExAQAAAAoxODQ5NDc2MjY2AwAAAAI3OQIAAAABOQQAAAABMAcAAAAIOS85LzIwMTkIAAAACTMvMzEvMjAxNwkAAAABME/07zaFNdcIzH9KdoU11wgjQ0lRLlRTRTo4NzUwLklRX09USEVSX0VRVUlUWS5GWTIwMTEBAAAA8HUNAAIAAAAGMTcxMTcwAQgAAAAFAAAAATEBAAAACjE0OTI4MjYzMjUDAAAAAjc5AgAAAAQxMDI4BAAAAAEwBwAAAAg5LzkvMjAxOQgAAAAJMy8zMS8yMDExCQAA</t>
  </si>
  <si>
    <t>AAEwJ/0IOIU11wjVGgV2hTXXCCBDSVEuTllTRTpQUlUuSVFfRElWX1NIQVJFLkZZMjAxNgEAAAD41w8AAgAAAAMyLjgBCAAAAAUAAAABMQEAAAAKMTk0NTI3NjgxNwMAAAADMTYwAgAAAAQzMDU4BAAAAAEwBwAAAAg5LzkvMjAxOQgAAAAKMTIvMzEvMjAxNgkAAAABMOTxSTKFNdcIJ1sOd4U11wgnQ0lRLlRTRTo3MTgxLklRX0RBWVNfUEFZQUJMRV9PVVQuRlkyMDEwAQAAAAPoXAIDAAAAAACa2EAwhTXXCAA8bneFNdcIH0NJUS5EQjpBTFYuSVFfRUJJVERBX0lOVC5GWTIwMDkBAAAAFyMJAAIAAAAINS4xMTg1OTgBCAAAAAUAAAABMQEAAAAKMTY4MzE1MzUyMgMAAAACNTACAAAABDQxOTAEAAAAATAHAAAACDkvOS8yMDE5CAAAAAoxMi8zMS8yMDA5CQAAAAEwsqSiL4U11wibXYV3hTXXCCRDSVEuREI6QUxWLklRX0NBU0hfQUNRVUlSRV9DRi5GWTIwMDcBAAAAFyMJAAIAAAAFLTE3NDMBCAAAAAUAAAABMQEAAAAKMTY4MzI2NTk4NwMAAAACNTACAAAABDIwNTcEAAAAATAHAAAACDkvOS8yMDE5CAAAAAgxLzEvMjAwOAkAAAABMJZCiDSFNdcIsyPAdoU11wglQ0lRLkRCOkFMVi5JUV9EQVlTX1BBWUFCTEVfT1VULkZZMjAxOAEAAAAXIwkAAgAAAAkxNy44MTIzNjUBCAAAAAUAAAABMQEAAAAKMTk0ODc4NTk1NwMAAAACNTACAAAABDQxODMEAAAAATAHAAAACDkvOS8yMDE5CAAAAAoxMi8zMS8yMDE4CQAAAAEw</t>
  </si>
  <si>
    <t>vPKiL4U11wh80oV3hTXXCCBDSVEuTllTRTpQUlUuSVFfRlVMTF9USU1FLkZZMjAxMQEAAAD41w8AAgAAAAU1MDEwNADvJVAzhTXXCAGqAHeFNdcIK0NJUS5CSVQ6Ry5JUV9UT1RBTF9ERUJUX0VCSVREQV9DQVBFWC5GWTIwMTMBAAAAkAkLAAIAAAAINC45NzU5MDMBCAAAAAUAAAABMQEAAAAKMTcyNDYwMTQxMgMAAAACNTACAAAABTIzMzEzBAAAAAEwBwAAAAg5LzkvMjAxOQgAAAAKMTIvMzEvMjAxMwkAAAABMDpvEC+FNdcIZ+Opd4U11wgjQ0lRLk5ZU0U6UFJVLklRX0RJTFVUX1dFSUdIVC5GWTIwMTUBAAAA+NcPAAIAAAAFNDYwLjQACcpJMoU11wj7tPV2hTXXCCFDSVEuQklUOkcuSVFfRVFVSVRZX01FVEhPRC5GWTIwMTIBAAAAkAkLAAIAAAAEMTY5MgEIAAAABQAAAAExAQAAAAoxNjYzNTY2NTY0AwAAAAI1MAIAAAAEMzA2MwQAAAABMAcAAAAIOS85LzIwMTkIAAAACjEyLzMxLzIwMTIJAAAAATBHOkwyhTXXCB9QGXeFNdcIIkNJUS5UU0U6ODcyOS5JUV9EQV9TVVBQTF9DRi5GWTIwMDgBAAAAhsZVAQIAAAAENTUxMgEIAAAABQAAAAExAQAAAAoxMDYxMTk2MTUzAwAAAAI3OQIAAAAEMjE3MQQAAAABMAcAAAAIOS85LzIwMTkIAAAACTMvMzEvMjAwOAkAAAABMN0E0TaFNdcIVnpTdoU11wgpQ0lRLlRTRTo4NzUwLklRX0RFQlRfRVFVSVZfTkVUX1BCTy5GWTIwMTEBAAAA8HUNAAIAAAAGNDU3ODcyAQgA</t>
  </si>
  <si>
    <t>AAAFAAAAATEBAAAACjE0OTI4MjYzMjUDAAAAAjc5AgAAAAUyMTY3OQQAAAABMAcAAAAIOS85LzIwMTkIAAAACTMvMzEvMjAxMQkAAAABMBkkCTiFNdcI1RoFdoU11wguQ0lRLlRTRTo4Nzk1LklRX1RPVEFMX0xJQUJfVE9UQUxfQVNTRVRTLkZZMjAxMAEAAADLsDYBAgAAAAc5NS4xMDQ1AQgAAAAFAAAAATEBAAAACjEzODI0MTc4NzkDAAAAAjc5AgAAAAQ0MTg4BAAAAAEwBwAAAAg5LzkvMjAxOQgAAAAJMy8zMS8yMDEwCQAAAAEw9vpCMIU11wgKA193hTXXCCdDSVEuREI6QUxWLklRX0NPTU1PTl9QUkVGX0RJVl9DRi5GWTIwMDkBAAAAFyMJAAMAAAAAAGCrhTSFNdcI+yiwdoU11wgiQ0lRLkRCOkFMVi5JUV9DT01NT05fRElWX0NGLkZZMjAxNQEAAAAXIwkAAgAAAAUtMzExMgEIAAAABQAAAAExAQAAAAoxODMxNDQ0MTk4AwAAAAI1MAIAAAAEMjA3NAQAAAABMAcAAAAIOS85LzIwMTkIAAAACjEyLzMxLzIwMTUJAAAAATAefWs0hTXXCH8p2naFNdcIGUNJUS5UU0U6ODcyOS5JUV9BUC5GWTIwMDgBAAAAhsZVAQIAAAAFMzcwODUBCAAAAAUAAAABMQEAAAAKMTA2MTE5NjE1MwMAAAACNzkCAAAABDEwMTgEAAAAATAHAAAACDkvOS8yMDE5CAAAAAkzLzMxLzIwMDgJAAAAATAjafA2hTXXCKXNQ3aFNdcIIUNJUS5UU0U6NzE4MS5JUV9DT01NT05fUkVQLkZZMjAxNQEAAAAD6FwCAwAAAAAAlcnRNYU11wj/m2p2</t>
  </si>
  <si>
    <t>hTXXCCRDSVEuVFNFOjcxODEuSVFfSU1QQUlSTUVOVF9HVy5GWTIwMTgBAAAAA+hcAgMAAAAAAHoX0jWFNdcI+MJqdoU11wghQ0lRLlRTRTo4NzUwLklRX0lOQ19FUVVJVFkuRlkyMDExAQAAAPB1DQADAAAAAAAn/Qg4hTXXCLbdDHaFNdcIHENJUS5UU0U6ODc5NS5JUV9DQVBFWC5GWTIwMTIBAAAAy7A2AQIAAAAFLTY3NTYBCAAAAAUAAAABMQEAAAAKMTU1NzUxOTM4MwMAAAACNzkCAAAABDIwMjEEAAAAATAHAAAACDkvOS8yMDE5CAAAAAkzLzMxLzIwMTIJAAAAATBo1N43hTXXCDAhSXaFNdcIH0NJUS5TV1g6WlVSTi5JUV9CVl9TSEFSRS5GWTIwMTABAAAAmZYOAAIAAAAKMjE2LjQ3MTMzMgEIAAAABQAAAAExAQAAAAoxNTE3Mjk4ODg5AwAAAAMxNjACAAAABDQwMjAEAAAAATAHAAAACDkvOS8yMDE5CAAAAAoxMi8zMS8yMDEwCQAAAAEwAZJpM4U11wgMudB2hTXXCCZDSVEuVFNFOjg3OTUuSVFfSU5WRU5UT1JZX1RVUk5TLkZZMjAwOQEAAADLsDYBAwAAAAAA9tNCMIU11whk82t3hTXXCB1DSVEuVFNFOjg3OTUuSVFfR0FfRVhQLkZZMjAwOQEAAADLsDYBAwAAAAAAfl/eN4U11wju9F92hTXXCClDSVEuVFNFOjg3NjYuSVFfSU5WRVNUX1NFQ1VSSVRZX0NGLkZZMjAxNQEAAADx7QQAAgAAAAY1MTkwMjkBCAAAAAUAAAABMQEAAAAKMTc0NjkxMzA1MgMAAAACNzkCAAAABDIwMjcEAAAAATAHAAAACDkvOS8y</t>
  </si>
  <si>
    <t>MDE5CAAAAAkzLzMxLzIwMTUJAAAAATDn21E5hTXXCKCP/nWFNdcIH0NJUS5UU0U6ODc5NS5JUV9FQklUX0lOVC5GWTIwMTEBAAAAy7A2AQIAAAAJODkuMTc1ODMxAQgAAAAFAAAAATEBAAAACjE0NjQ2MDk0NTQDAAAAAjc5AgAAAAQ0MTg5BAAAAAEwBwAAAAg5LzkvMjAxOQgAAAAJMy8zMS8yMDExCQAAAAEw9vpCMIU11wgKA193hTXXCCRDSVEuVFNFOjg3OTUuSVFfVU5MRVZFUkVEX0ZDRi5GWTIwMDgBAAAAy7A2AQIAAAAKNjM1OTAwLjYyNQEIAAAABQAAAAExAQAAAAoxMDU4OTE1MDQ0AwAAAAI3OQIAAAAENDQyMwQAAAABMAcAAAAIOS85LzIwMTkIAAAACTMvMzEvMjAwOAkAAAABMLg43jeFNdcIOZZXdoU11wggQ0lRLlRTRTo4Nzk1LklRX1NUX0lOVkVTVC5GWTIwMTEBAAAAy7A2AQMAAAAAAG+t3jeFNdcIL29QdoU11wgiQ0lRLlNXWDpaVVJOLklRX0xFVkVSRURfRkNGLkZZMjAwNwEAAACZlg4AAgAAAAgtMjg4Mi43NQEIAAAABQAAAAExAQAAAAk4MDMzNTg2NDYDAAAAAzE2MAIAAAAENDQyMgQAAAABMAcAAAAIOS85LzIwMTkIAAAACjEyLzMxLzIwMDcJAAAAATA8GWw0hTXXCFnF03aFNdcIJ0NJUS5CSVQ6Ry5JUV9JTkNfVEFYX1BBWV9DVVJSRU5ULkZZMjAxMgEAAACQCQsAAgAAAAI2NwEIAAAABQAAAAExAQAAAAoxNjYzNTY2NTY0AwAAAAI1MAIAAAAEMTA5NAQAAAABMAcAAAAIOS85LzIwMTkI</t>
  </si>
  <si>
    <t>AAAACjEyLzMxLzIwMTIJAAAAATBHOkwyhTXXCK0ICXeFNdcIH0NJUS5UU0U6ODc1MC5JUV9UT1RBTF9DTC5GWTIwMTcBAAAA8HUNAAIAAAAHMTI2OTEyNQEIAAAABQAAAAExAQAAAAoxODYxMTc1NTk0AwAAAAI3OQIAAAAEMTAwOQQAAAABMAcAAAAIOS85LzIwMTkIAAAACTMvMzEvMjAxNwkAAAABMMD25zeFNdcIx/9GdoU11wgoQ0lRLlNXWDpaVVJOLklRX1RPVEFMX0RFQlQuRlkyMDA5Li4uLkpQWQEAAACZlg4AAgAAAAsxNTg3NTY0LjY3NQEIAAAABQAAAAExAQAAAAoxNDM2Mzk4NTQ4AwAAAAI3OQIAAAAENDE3MwQAAAABMAcAAAAIOS85LzIwMTkIAAAACjEyLzMxLzIwMDkJAAAAATApSQkvhTXXCGHMsXeFNdcIJ0NJUS5EQjpBTFYuSVFfREVCVF9FUVVJVl9ORVRfUEJPLkZZMjAxMwEAAAAXIwkAAgAAAAQ3NDI5AQgAAAAFAAAAATEBAAAACjE3MjM2OTg1ODgDAAAAAjUwAgAAAAUyMTY3OQQAAAABMAcAAAAIOS85LzIwMTkIAAAACjEyLzMxLzIwMTMJAAAAATBG+YU0hTXXCNZrrXaFNdcIJUNJUS5TV1g6WlVSTi5JUV9TUEVDSUFMX0RJVl9DRi5GWTIwMDgBAAAAmZYOAAMAAAAAAPZqaTOFNdcIHgjYdoU11wgbQ0lRLlRTRTo4Nzk1LklRX0FQSUMuRlkyMDA4AQAAAMuwNgECAAAABjEwNjEwNgEIAAAABQAAAAExAQAAAAoxMDU4OTE1MDQ0AwAAAAI3OQIAAAAEMTA4NAQAAAABMAcAAAAIOS85LzIwMTkI</t>
  </si>
  <si>
    <t>AAAACTMvMzEvMjAwOAkAAAABMLg43jeFNdcIB3o3doU11wgeQ0lRLlRTRTo4NzI5LklRX0lOQ19UQVguRlkyMDE4AQAAAIbGVQECAAAABTIyNjY0AQgAAAAFAAAAATEBAAAACjE4OTU2ODI4NjUDAAAAAjc5AgAAAAI3NQQAAAABMAcAAAAIOS85LzIwMTkIAAAACTMvMzEvMjAxOAkAAAABMOyamDaFNdcIwoVrdoU11wgvQ0lRLlRTRTo4Nzk1LklRX0lNUFVUX09QRVJfTEVBU0VfSU5UX0VYUC5GWTIwMTMBAAAAy7A2AQMAAAAAAFz73jeFNdcIkSY5doU11wgsQ0lRLlRTRTo4NzY2LklRX0RFQlRfRVFVSVZfT1BFUl9MRUFTRS5GWTIwMTgBAAAA8e0EAAMAAAAAAMEpUjmFNdcIlEcYdoU11wgmQ0lRLkVOWFRQQTpDUy5JUV9HQUlOX0FTU0VUU19DRi5GWTIwMTUBAAAAltkBAAMAAAAAAKzNhzSFNdcIYEmydoU11wgbQ0lRLlRTRTo3MTgxLklRX0xBTkQuRlkyMDE3AQAAAAPoXAIDAAAAAACF8NE1hTXXCMEze3aFNdcIIkNJUS5OWVNFOlBSVS5JUV9TQUxFX1BQRV9DRi5GWTIwMTQBAAAA+NcPAAMAAAAAAAnKSTKFNdcIDo71doU11wggQ0lRLlRTRTo4NzI1LklRX1BBUlRfVElNRS5GWTIwMTkBAAAAF1gNAAMAAAAAANaoFDmFNdcIXf8jdoU11wglQ0lRLlRTRTo4NzI5LklRX09USEVSX0NBX1NVUFBMLkZZMjAxNwEAAACGxlUBAgAAAAQxNDM4AQgAAAAFAAAAATEBAAAACjE4NDk0NzYyOTkDAAAAAjc5AgAAAAQx</t>
  </si>
  <si>
    <t>MDU1BAAAAAEwBwAAAAg5LzkvMjAxOQgAAAAJMy8zMS8yMDE3CQAAAAEw83OYNoU11wgC9WZ2hTXXCCtDSVEuVFNFOjg3NTAuSVFfTUlOT1JJVFlfSU5URVJFU1RfQ0YuRlkyMDExAQAAAPB1DQADAAAAAAAZJAk4hTXXCDJNHXaFNdcIJUNJUS5UU0U6ODcyNS5JUV9MVF9ERUJUX1JFUEFJRC5GWTIwMTkBAAAAF1gNAAIAAAAGLTE4OTM0AQgAAAAFAAAAATEBAAAACjE5NzA2OTQwMDgDAAAAAjc5AgAAAAQyMDM2BAAAAAEwBwAAAAg5LzkvMjAxOQgAAAAJMy8zMS8yMDE5CQAAAAEw1qgUOYU11wifeRR2hTXXCCBDSVEuU1dYOlpVUk4uSVFfVE9UQUxfUkVWLkZZMjAxOAEAAACZlg4AAgAAAAU0NzIwNQEIAAAABQAAAAExAQAAAAoxOTQ0MDQ5ODMxAwAAAAMxNjACAAAAAjI4BAAAAAEwBwAAAAg5LzkvMjAxOQgAAAAKMTIvMzEvMjAxOAkAAAABMPu4aTOFNdcIgOz2doU11wgaQ0lRLlRTRTo3MTgxLklRX0VCVC5GWTIwMTIBAAAAA+hcAgMAAAAAAJ/PujWFNdcI6NR5doU11wgmQ0lRLk5ZU0U6UFJVLklRX05FVF9ERUJUX0VCSVREQS5GWTIwMDkBAAAA+NcPAAIAAAAINi44NzY0NzIBCAAAAAUAAAABMQEAAAAKMTUyNDcyNTEwMwMAAAADMTYwAgAAAAQ0MTkzBAAAAAEwBwAAAAg5LzkvMjAxOQgAAAAKMTIvMzEvMjAwOQkAAAABMKmOoy+FNdcIkqCXd4U11wgmQ0lRLlRTRTo4NzI1LklRX0VYVFJBX0FDQ19JVEVN</t>
  </si>
  <si>
    <t>Uy5GWTIwMTcBAAAAF1gNAAMAAAAAADhbFDmFNdcI3I8TdoU11wgiQ0lRLk5ZU0U6UFJVLklRX0RBX1NVUFBMX0NGLkZZMjAxMQEAAAD41w8AAgAAAAMyNDABCAAAAAUAAAABMQEAAAAKMTY2MDc5NTYwMgMAAAADMTYwAgAAAAQyMTcxBAAAAAEwBwAAAAg5LzkvMjAxOQgAAAAKMTIvMzEvMjAxMQkAAAABMO8lUDOFNdcIyvfrdoU11wgiQ0lRLlRTRTo4NjMwLklRX1FVSUNLX1JBVElPLkZZMjAxMQEAAAD9aM0GAgAAAAgwLjQxMTQyNQEIAAAABQAAAAExAQAAAAoxNDY0NjA5NDkzAwAAAAI3OQIAAAAENDEyMQQAAAABMAcAAAAIOS85LzIwMTkIAAAACTMvMzEvMjAxMQkAAAABMPudNjGFNdcIpZROd4U11wgpQ0lRLlRTRTo4NzI1LklRX0RBWVNfSU5WRU5UT1JZX09VVC5GWTIwMTcBAAAAF1gNAAMAAAAAAEDu/zCFNdcI0hRgd4U11wghQ0lRLk5ZU0U6UFJVLklRX0NBU0hfVEFYRVMuRlkyMDA4AQAAAPjXDwACAAAAAzUwOAEIAAAABQAAAAExAQAAAAoxNDMzMzUwODU5AwAAAAMxNjACAAAABDMwNTMEAAAAATAHAAAACDkvOS8yMDE5CAAAAAoxMi8zMS8yMDA4CQAAAAEwDNhPM4U11wjEKe92hTXXCCBDSVEuVFNFOjg3MjkuSVFfVE9UQUxfUkVWLkZZMjAxOQEAAACGxlUBAgAAAAcxNjAxNzkxAQgAAAAFAAAAATEBAAAACjE5NzA2OTM5NTgDAAAAAjc5AgAAAAIyOAQAAAABMAcAAAAIOS85LzIwMTkIAAAACTMv</t>
  </si>
  <si>
    <t>MzEvMjAxOQkAAAABMOyamDaFNdcISB18doU11wgnQ0lRLlRTRTo4NjMwLklRX0NGT19DVVJSRU5UX0xJQUIuRlkyMDE5AQAAAP1ozQYCAAAABzAuMDQ4NTQBCAAAAAUAAAABMQEAAAAKMTk3MDY5Mzk4MQMAAAACNzkCAAAABDQxODUEAAAAATAHAAAACDkvOS8yMDE5CAAAAAkzLzMxLzIwMTkJAAAAATA5ef8whTXXCG2wS3eFNdcIJENJUS5TV1g6WlVSTi5JUV9FQklUREEuRlkyMDEwLi4uLkpQWQEAAACZlg4AAgAAAAk0OTM3ODcuNjEBCAAAAAUAAAABMQEAAAAKMTUxNzI5ODg4OQMAAAACNzkCAAAABDQwNTEEAAAAATAHAAAACDkvOS8yMDE5CAAAAAoxMi8zMS8yMDEwCQAAAAEwHPsIL4U11wi56KB3hTXXCCJDSVEuU1dYOlpVUk4uSVFfR0FJTl9BU1NFVFMuRlkyMDE0AQAAAJmWDgACAAAABC0yNTkBCAAAAAUAAAABMQEAAAAKMTc3ODQzMzE3NQMAAAADMTYwAgAAAAI1NgQAAAABMAcAAAAIOS85LzIwMTkIAAAACjEyLzMxLzIwMTQJAAAAATD232kzhTXXCLeN2XaFNdcIJENJUS5CSVQ6Ry5JUV9DQVNIX09QRVIuRlkyMDE2Li4uLkpQWQEAAACQCQsAAgAAAA4yNDYzNDIxLjMwMjY1NAEIAAAABQAAAAExAQAAAAoxODc4NjA5Mjc2AwAAAAI3OQIAAAAEMjAwNgQAAAABMAcAAAAIOS85LzIwMTkIAAAACjEyLzMxLzIwMTYJAAAAATA1cAkvhTXXCPd5s3eFNdcIKkNJUS5CSVQ6Ry5JUV9ERUZfVEFYX0FTU0VU</t>
  </si>
  <si>
    <t>U19DVVJSRU5ULkZZMjAxMQEAAACQCQsAAwAAAAAAUBNMMoU11wiVpBB3hTXXCC5DSVEuVFNFOjg3OTUuSVFfVE9UQUxfREVCVF9FQklUREFfQ0FQRVguRlkyMDE0AQAAAMuwNgECAAAACDAuOTIwMjU5AQgAAAAFAAAAATEBAAAACjE3NzQ5Nzg1NjgDAAAAAjc5AgAAAAUyMzMxMwQAAAABMAcAAAAIOS85LzIwMTkIAAAACTMvMzEvMjAxNAkAAAABMPb6QjCFNdcIORV1d4U11wgkQ0lRLkJJVDpHLklRX0VCSVREQV9DQVBFWF9JTlQuRlkyMDEzAQAAAJAJCwACAAAACDMuNDkxNTEyAQgAAAAFAAAAATEBAAAACjE3MjQ2MDE0MTIDAAAAAjUwAgAAAAQ0MTkxBAAAAAEwBwAAAAg5LzkvMjAxOQgAAAAKMTIvMzEvMjAxMwkAAAABMDpvEC+FNdcIZgmjd4U11wgZQ0lRLlNXWDpaVVJOLklRX05JLkZZMjAxMgEAAACZlg4AAgAAAAQzODg3AQgAAAAFAAAAATEBAAAACjE2NTg0Mjc5NjIDAAAAAzE2MAIAAAACMTUEAAAAATAHAAAACDkvOS8yMDE5CAAAAAoxMi8zMS8yMDEyCQAAAAEw+7hpM4U11wjqLdF2hTXXCCBDSVEuTllTRTpQUlUuSVFfQ0FTSF9PUEVSLkZZMjAwNwEAAAD41w8AAgAAAAQ1OTkyAQgAAAAFAAAAATEBAAAACjEzMzE0MjAxOTADAAAAAzE2MAIAAAAEMjAwNgQAAAABMAcAAAAIOS85LzIwMTkIAAAACjEyLzMxLzIwMDcJAAAAATD232kzhTXXCK728naFNdcIJUNJUS5UU0U6ODc5NS5JUV9ESUxVVF9F</t>
  </si>
  <si>
    <t>UFNfRVhDTC5GWTIwMTUBAAAAy7A2AQIAAAAGMTQxLjE4AQgAAAAFAAAAATEBAAAACjE3NzQ5Nzg1NzEDAAAAAjc5AgAAAAMxNDIEAAAAATAHAAAACDkvOS8yMDE5CAAAAAkzLzMxLzIwMTUJAAAAATBaze82hTXXCPEKSnaFNdcIG0NJUS5CSVQ6Ry5JUV9QRU5TSU9OLkZZMjAxMQEAAACQCQsAAgAAAAQyODAwAQgAAAAFAAAAATEBAAAACjE1OTM5Mjc0NDcDAAAAAjUwAgAAAAQxMjEzBAAAAAEwBwAAAAg5LzkvMjAxOQgAAAAKMTIvMzEvMjAxMQkAAAABMFATTDKFNdcIRucUd4U11wgoQ0lRLlRTRTo4NzI1LklRX1RPVEFMX0xJQUJfRVFVSVRZLkZZMjAxMwEAAAAXWA0AAgAAAAgxNTkxNDY2MwEIAAAABQAAAAExAQAAAAoxNjUwMTEwNTI5AwAAAAI3OQIAAAAEMTAxMwQAAAABMAcAAAAIOS85LzIwMTkIAAAACTMvMzEvMjAxMwkAAAABMHl8MjmFNdcINFgSdoU11wgmQ0lRLlRTRTo4NzI5LklRX0VYVFJBX0FDQ19JVEVNUy5GWTIwMTYBAAAAhsZVAQMAAAAAAGJNmDaFNdcItRd3doU11wggQ0lRLk5ZU0U6UFJVLklRX1BBUlRfVElNRS5GWTIwMTgBAAAA+NcPAAMAAAAAANU/SjKFNdcIm0sbd4U11wglQ0lRLlRTRTo4NzI1LklRX0xUX0RFQlRfSVNTVUVELkZZMjAxNAEAAAAXWA0AAgAAAAU1MDAwMAEIAAAABQAAAAExAQAAAAoxNjkwMzA5ODcyAwAAAAI3OQIAAAAEMjAzNAQAAAABMAcAAAAIOS85LzIwMTkI</t>
  </si>
  <si>
    <t>AAAACTMvMzEvMjAxNAkAAAABME0NFDmFNdcI6LYadoU11wgrQ0lRLkVOWFRQQTpDUy5JUV9UT1RBTF9BU1NFVFMuRlkyMDA3Li4uLkpQWQEAAACW2QEAAgAAABAxMTgxNzkzODcuODM2NjU1AQgAAAAFAAAAATEBAAAACjEzNDI2MTYzODMDAAAAAjc5AgAAAAQxMDA3BAAAAAEwBwAAAAg5LzkvMjAxOQgAAAAKMTIvMzEvMjAwNwkAAAABMIjF2i2FNdcILA+2d4U11wgmQ0lRLkRCOkFMVi5JUV9UT1RBTF9ERUJUX0VCSVREQS5GWTIwMTgBAAAAFyMJAAIAAAAIMy4xNzUyMTUBCAAAAAUAAAABMQEAAAAKMTk0ODc4NTk1NwMAAAACNTACAAAABDQxOTIEAAAAATAHAAAACDkvOS8yMDE5CAAAAAoxMi8zMS8yMDE4CQAAAAEwvPKiL4U11wh80oV3hTXXCCBDSVEuVFNFOjcxODEuSVFfU1RfSU5WRVNULkZZMjAxNQEAAAAD6FwCAwAAAAAAlcnRNYU11wjYhXJ2hTXXCBtDSVEuVFNFOjcxODEuSVFfTEFORC5GWTIwMDgBAAAAA+hcAgMAAAAAAOvBmDaFNdcIvfCEdoU11wgtQ0lRLk5ZU0U6UFJVLklRX0NBU0hfQ09OVkVSU0lPTi5GWTIwMTguLi4uSlBZAQAAAPjXDwADAAAAAAA1cAkvhTXXCIcmrneFNdcILkNJUS5FTlhUUEE6Q1MuSVFfREVGX1RBWF9BU1NFVFNfQ1VSUkVOVC5GWTIwMDkBAAAAltkBAAMAAAAAAHKvlDWFNdcIl9qMdoU11wgiQ0lRLlNXWDpaVVJOLklRX0FEVkVSVElTSU5HLkZZMjAxNwEAAACZlg4A</t>
  </si>
  <si>
    <t>AwAAAAAAAZJpM4U11wjrDPJ2hTXXCB1DSVEuREI6QUxWLklRX0VCVF9FWENMLkZZMjAxMwEAAAAXIwkAAgAAAAQ5ODE1AQgAAAAFAAAAATEBAAAACjE3MjM2OTg1ODgDAAAAAjUwAgAAAAE0BAAAAAEwBwAAAAg5LzkvMjAxOQgAAAAKMTIvMzEvMjAxMwkAAAABMEb5hTSFNdcIQLO9doU11wgpQ0lRLlRTRTo3MTgxLklRX1RPVEFMX0RFQlRfQ0FQSVRBTC5GWTIwMTIBAAAAA+hcAgMAAAAAAJrYQDCFNdcIV4Rwd4U11wggQ0lRLkJJVDpHLklRX0ZJTklTSEVEX0lOVi5GWTIwMTYBAAAAkAkLAAMAAAAAAIGPMjKFNdcIqZ81d4U11wgoQ0lRLlRTRTo4NzUwLklRX01JTk9SSVRZX0lOVEVSRVNULkZZMjAxNwEAAADwdQ0AAwAAAAAAwPbnN4U11whOll52hTXXCCFDSVEuTllTRTpQUlUuSVFfRUJJVERBX0lOVC5GWTIwMTABAAAA+NcPAAIAAAAINC41MjUzMjYBCAAAAAUAAAABMQEAAAAKMTU4ODk5ODI2OAMAAAADMTYwAgAAAAQ0MTkwBAAAAAEwBwAAAAg5LzkvMjAxOQgAAAAKMTIvMzEvMjAxMAkAAAABMKmOoy+FNdcIYZWNd4U11wghQ0lRLkVOWFRQQTpDUy5JUV9OSV9NQVJHSU4uRlkyMDA4AQAAAJbZAQACAAAABjEuNjcyNwEIAAAABQAAAAExAQAAAAoxMzQyNjE3NjM5AwAAAAI1MAIAAAAENDA5NAQAAAABMAcAAAAIOS85LzIwMTkIAAAACjEyLzMxLzIwMDgJAAAAATCS/0AwhTXXCPMlhHeFNdcIJ0NJUS5U</t>
  </si>
  <si>
    <t>U0U6ODc5NS5JUV9NQVJLRVRDQVAuMjAwOS8zLzMxLkpQWQEAAADLsDYBAgAAAAw1Nzk3MDAuNjk1ODQBBgAAAAUAAAABMQEAAAAJNzkxODgzMDk5AwAAAAI3OQIAAAAGMTAwMDU0BAAAAAEwBwAAAAkzLzMxLzIwMDlONSRUhTXXCLMQO8KFNdcIJ0NJUS5UU0U6ODYzMC5JUV9NQVJLRVRDQVAuMjAwOC8zLzMxLkpQWQEAAAD9aM0GAwAAAAAAPlwkVIU11wh7azvChTXXCCpDSVEuVFNFOjg3NjYuSVFfSU5URVJFU1RfSU5WRVNUX0lOQy5GWTIwMTUBAAAA8e0EAAMAAAAAAOfbUTmFNdcI010XdoU11wgoQ0lRLlRTRTo4Nzk1LklRX0dXX0lOVEFOX0FNT1JUX0NGLkZZMjAxNwEAAADLsDYBAwAAAAAAUxrwNoU11wiIsSp2hTXXCCRDSVEuU1dYOlpVUk4uSVFfRUJJVERBX01BUkdJTi5GWTIwMTABAAAAmZYOAAIAAAAGOC45NzM4AQgAAAAFAAAAATEBAAAACjE1MTcyOTg4ODkDAAAAAzE2MAIAAAAENDA0NwQAAAABMAcAAAAIOS85LzIwMTkIAAAACjEyLzMxLzIwMTAJAAAAATCWGaMvhTXXCJWPgXeFNdcIKENJUS5TV1g6WlVSTi5JUV9UT1RBTF9ERUJULkZZMjAxNy4uLi5KUFkBAAAAmZYOAAIAAAALMTM4ODkwMi4xODUBCAAAAAUAAAABMQEAAAAKMTk0NDA0OTgyOQMAAAACNzkCAAAABDQxNzMEAAAAATAHAAAACDkvOS8yMDE5CAAAAAoxMi8zMS8yMDE3CQAAAAEwKUkJL4U11wgQ2K13hTXXCCZDSVEuU1dYOlpV</t>
  </si>
  <si>
    <t>Uk4uSVFfSU5WRVNUX0xPQU5TX0NGLkZZMjAwNwEAAACZlg4AAwAAAAAAPBlsNIU11wg1CN92hTXXCCVDSVEuVFNFOjg3NTAuSVFfRElMVVRfRVBTX0VYQ0wuRlkyMDE0AQAAAPB1DQACAAAABTc4LjU0AQgAAAAFAAAAATEBAAAACjE3MDQxNDk4NDgDAAAAAjc5AgAAAAMxNDIEAAAAATAHAAAACDkvOS8yMDE5CAAAAAkzLzMxLzIwMTQJAAAAATAqcgk4hTXXCNXM/XWFNdcIIkNJUS5TV1g6WlVSTi5JUV9BU1NFVF9UVVJOUy5GWTIwMTgBAAAAmZYOAAIAAAAIMC4xMTU0OTkBCAAAAAUAAAABMQEAAAAKMTk0NDA0OTgzMQMAAAADMTYwAgAAAAQ0MTc3BAAAAAEwBwAAAAg5LzkvMjAxOQgAAAAKMTIvMzEvMjAxOAkAAAABMHlnoy+FNdcIJ3+Vd4U11wgnQ0lRLkVOWFRQQTpDUy5JUV9DQVNIX0FDUVVJUkVfQ0YuRlkyMDEyAQAAAJbZAQACAAAABC0xMzkBCAAAAAUAAAABMQEAAAAKMTY2NTM2ODMxNwMAAAACNTACAAAABDIwNTcEAAAAATAHAAAACDkvOS8yMDE5CAAAAAoxMi8zMS8yMDEyCQAAAAEwWv2UNYU11whM/Jx2hTXXCCRDSVEuVFNFOjg3MjkuSVFfU0FMRV9JTlRBTl9DRi5GWTIwMTkBAAAAhsZVAQIAAAAGLTE3Nzk0AQgAAAAFAAAAATEBAAAACjE5NzA2OTM5NTgDAAAAAjc5AgAAAAQyMDI5BAAAAAEwBwAAAAg5LzkvMjAxOQgAAAAJMy8zMS8yMDE5CQAAAAEw68GYNoU11wj3ooR2hTXXCCBDSVEuTllT</t>
  </si>
  <si>
    <t>RTpQUlUuSVFfUkRfRVhQX0ZOLkZZMjAwOAEAAAD41w8AAwAAAAAAN7BPM4U11wjj2+52hTXXCCZDSVEuVFNFOjg3MjkuSVFfQ0FTSF9BQ1FVSVJFX0NGLkZZMjAxMwEAAACGxlUBAwAAAAAAj6HRNoU11wi1EF12hTXXCB9DSVEuVFNFOjg2MzAuSVFfRUJJVF9JTlQuRlkyMDEwAQAAAP1ozQYDAAAAAADLdzYxhTXXCKYUS3eFNdcIHENJUS5UU0U6ODc5NS5JUV9EQV9DRi5GWTIwMTYBAAAAy7A2AQIAAAAFMTUyNDUBCAAAAAUAAAABMQEAAAAKMTc5OTc4ODU2NQMAAAACNzkCAAAABDIxNjAEAAAAATAHAAAACDkvOS8yMDE5CAAAAAkzLzMxLzIwMTYJAAAAATBP9O82hTXXCAZvQnaFNdcIH0NJUS5UU0U6ODcyNS5JUV9ORVRfREVCVC5GWTIwMTcBAAAAF1gNAAIAAAAHLTc1MjQ1OAEIAAAABQAAAAExAQAAAAoxODQ5NDc2MzkwAwAAAAI3OQIAAAAENDM2NAQAAAABMAcAAAAIOS85LzIwMTkIAAAACTMvMzEvMjAxNwkAAAABMDhbFDmFNdcINQoLdoU11wgkQ0lRLk5ZU0U6UFJVLklRX0VRVUlUWV9NRVRIT0QuRlkyMDE0AQAAAPjXDwACAAAABDc4NzABCAAAAAUAAAABMQEAAAAKMTgyODE2ODIwMgMAAAADMTYwAgAAAAQzMDYzBAAAAAEwBwAAAAg5LzkvMjAxOQgAAAAKMTIvMzEvMjAxNAkAAAABMAnKSTKFNdcIcxPpdoU11wgdQ0lRLlRTRTo4NzUwLklRX1JEX0VYUC5GWTIwMTYBAAAA8HUNAAMAAAAAAPbO5zeF</t>
  </si>
  <si>
    <t>NdcIzyZOdoU11wgpQ0lRLkRCOkFMVi5JUV9NSU5PUklUWV9JTlRFUkVTVF9DRi5GWTIwMTIBAAAAFyMJAAMAAAAAAEb5hTSFNdcIzSipdoU11wgoQ0lRLlRTRTo4NzI5LklRX01JTk9SSVRZX0lOVEVSRVNULkZZMjAxMAEAAACGxlUBAwAAAAAAwFPRNoU11wh2aUR2hTXXCCZDSVEuVFNFOjg3MjkuSVFfRUZGRUNUX1RBWF9SQVRFLkZZMjAxMwEAAACGxlUBAgAAAAczMy41MDUxAQgAAAAFAAAAATEBAAAACjE2MjU5NzUzNDcDAAAAAjc5AgAAAAQ0Mzc2BAAAAAEwBwAAAAg5LzkvMjAxOQgAAAAJMy8zMS8yMDEzCQAAAAEwj6HRNoU11whsb2V2hTXXCBlDSVEuVFNFOjg3MjkuSVFfRlguRlkyMDE3AQAAAIbGVQECAAAAAi0xAQgAAAAFAAAAATEBAAAACjE4NDk0NzYyOTkDAAAAAjc5AgAAAAQyMTQ0BAAAAAEwBwAAAAg5LzkvMjAxOQgAAAAJMy8zMS8yMDE3CQAAAAEw83OYNoU11wj5G2d2hTXXCCJDSVEuRU5YVFBBOkNTLklRX05FVF9DSEFOR0UuRlkyMDA5AQAAAJbZAQACAAAABi0xMjYwMQEIAAAABQAAAAExAQAAAAoxNDM4NzE5MTgzAwAAAAI1MAIAAAAEMjA5MwQAAAABMAcAAAAIOS85LzIwMTkIAAAACjEyLzMxLzIwMDkJAAAAATByr5Q1hTXXCEkSlXaFNdcIIENJUS5UU0U6ODcyOS5JUV9DSEFOR0VfQVAuRlkyMDE3AQAAAIbGVQEDAAAAAADzc5g2hTXXCLlTb3aFNdcIIENJUS5CSVQ6Ry5JUV9JTlRF</t>
  </si>
  <si>
    <t>UkVTVF9FWFAuRlkyMDEwAQAAAJAJCwACAAAABy0xMjM3LjEBCAAAAAUAAAABMQEAAAAKMTU0NTAyOTc1NgMAAAACNTACAAAAAjgyBAAAAAEwBwAAAAg5LzkvMjAxOQgAAAAKMTIvMzEvMjAxMAkAAAABMGDrSzKFNdcILm0kd4U11wgfQ0lRLkRCOkFMVi5JUV9DT01NT05fUkVQLkZZMjAxMwEAAAAXIwkAAwAAAAAARvmFNIU11wgQRMJ2hTXXCCRDSVEuVFNFOjg3MjkuSVFfQ1VSUkVOQ1lfR0FJTi5GWTIwMDkBAAAAhsZVAQIAAAAFLTIzODIBCAAAAAUAAAABMQEAAAAKMTM4NDgzMjc4OQMAAAACNzkCAAAAAjM4BAAAAAEwBwAAAAg5LzkvMjAxOQgAAAAJMy8zMS8yMDA5CQAAAAEwvSzRNoU11wjNEGR2hTXXCCRDSVEuU1dYOlpVUk4uSVFfSU1QQUlSTUVOVF9HVy5GWTIwMDcBAAAAmZYOAAIAAAADLTEyAQgAAAAFAAAAATEBAAAACTgwMzM1ODY0NgMAAAADMTYwAgAAAAMyMDkEAAAAATAHAAAACDkvOS8yMDE5CAAAAAoxMi8zMS8yMDA3CQAAAAEw7PFrNIU11wh0gs92hTXXCChDSVEuTllTRTpQUlUuSVFfRklYRURfQVNTRVRfVFVSTlMuRlkyMDE3AQAAAPjXDwADAAAAAABTIRAvhTXXCFIxnHeFNdcII0NJUS5UU0U6ODcyOS5JUV9JTlRFUkVTVF9FWFAuRlkyMDA5AQAAAIbGVQECAAAAAy00MgEIAAAABQAAAAExAQAAAAoxMzg0ODMyNzg5AwAAAAI3OQIAAAACODIEAAAAATAHAAAACDkvOS8yMDE5CAAAAAkz</t>
  </si>
  <si>
    <t>LzMxLzIwMDkJAAAAATC9LNE2hTXXCM0QZHaFNdcIIkNJUS5UU0U6ODc5NS5JUV9HQUlOX0lOVkVTVC5GWTIwMTMBAAAAy7A2AQIAAAAGLTU2NDU2AQgAAAAFAAAAATEBAAAACjE2MjU4MzY4ODIDAAAAAjc5AgAAAAI2MgQAAAABMAcAAAAIOS85LzIwMTkIAAAACTMvMzEvMjAxMwkAAAABMFz73jeFNdcIxhUxdoU11wgkQ0lRLlRTRTo4NzUwLklRX0VRVUlUWV9NRVRIT0QuRlkyMDE0AQAAAPB1DQADAAAAAAD0qOc3hTXXCNXM/XWFNdcIH0NJUS5UU0U6ODcyOS5JUV9CVl9TSEFSRS5GWTIwMDkBAAAAhsZVAQIAAAAKNDcxLjAyNzU4NgEIAAAABQAAAAExAQAAAAoxMzg0ODMyNzg5AwAAAAI3OQIAAAAENDAyMAQAAAABMAcAAAAIOS85LzIwMTkIAAAACTMvMzEvMjAwOQkAAAABML0s0TaFNdcIGbJbdoU11wgeQ0lRLjAuSVFfVE9UQUxfREVCVF9DQVBJVEFMLkZZBQAAAAAAAAAIAAAAFShJbnZhbGlkIFRpbWUgUGVyaW9kKVMhEC+FNdcIO3+qd4U11wgnQ0lRLkVOWFRQQTpDUy5JUV9JTlZFU1RfTE9BTlNfQ0YuRlkyMDEwAQAAAJbZAQACAAAABC04MTUBCAAAAAUAAAABMQEAAAAKMTU0MzAwMDg3NAMAAAACNTACAAAABDIwMzIEAAAAATAHAAAACDkvOS8yMDE5CAAAAAoxMi8zMS8yMDEwCQAAAAEwcq+UNYU11wh8YJx2hTXXCCVDSVEuREI6QUxWLklRX1RPVEFMX09USEVSX09QRVIuRlkyMDA3AQAAABcjCQAC</t>
  </si>
  <si>
    <t>AAAABDg0MjgBCAAAAAUAAAABMQEAAAAKMTY4MzI2NTk4NwMAAAACNTACAAAAAzM4MAQAAAABMAcAAAAIOS85LzIwMTkIAAAACDEvMS8yMDA4CQAAAAEwlkKINIU11whKSqt2hTXXCCZDSVEuVFNFOjg3MjkuSVFfREVGX1RBWF9MSUFCX0xULkZZMjAxMgEAAACGxlUBAgAAAAM1ODkBCAAAAAUAAAABMQEAAAAKMTU1NzUxOTMzMwMAAAACNzkCAAAABDEwMjcEAAAAATAHAAAACDkvOS8yMDE5CAAAAAkzLzMxLzIwMTIJAAAAATC9edE2hTXXCJmmPHaFNdcIJkNJUS5UU0U6ODcyOS5JUV9PVEhFUl9MVF9BU1NFVFMuRlkyMDE0AQAAAIbGVQECAAAABzEzNjA0ODUBCAAAAAUAAAABMQEAAAAKMTY5MDM2OTgxOAMAAAACNzkCAAAABDEwNjAEAAAAATAHAAAACDkvOS8yMDE5CAAAAAkzLzMxLzIwMTQJAAAAATCPodE2hTXXCErkZXaFNdcIGUNJUS5UU0U6ODcyOS5JUV9BRS5GWTIwMTcBAAAAhsZVAQIAAAAENjMxMAEIAAAABQAAAAExAQAAAAoxODQ5NDc2Mjk5AwAAAAI3OQIAAAAEMTAxNgQAAAABMAcAAAAIOS85LzIwMTkIAAAACTMvMzEvMjAxNwkAAAABMPNzmDaFNdcIokhzdoU11wgdQ0lRLkVOWFRQQTpDUy5JUV9EQV9DRi5GWTIwMDcBAAAAltkBAAIAAAADNDk4AQgAAAAFAAAAATEBAAAACjEzNDI2MTYzODMDAAAAAjUwAgAAAAQyMTYwBAAAAAEwBwAAAAg5LzkvMjAxOQgAAAAKMTIvMzEvMjAwNwkAAAABMGRl</t>
  </si>
  <si>
    <t>0jWFNdcIwFqQdoU11wgoQ0lRLlNXWDpaVVJOLklRX01JTk9SSVRZX0lOVEVSRVNULkZZMjAxMAEAAACZlg4AAgAAAAQxMzM2AQgAAAAFAAAAATEBAAAACjE1MTcyOTg4ODkDAAAAAzE2MAIAAAAEMTA1MgQAAAABMAcAAAAIOS85LzIwMTkIAAAACjEyLzMxLzIwMTAJAAAAATABkmkzhTXXCBmI1HaFNdcIIENJUS5UU0U6ODc5NS5JUV9GVUxMX1RJTUUuRlkyMDE0AQAAAMuwNgEDAAAAAABzpe82hTXXCHt0OXaFNdcIJkNJUS5UU0U6ODc5NS5JUV9JTlZFU1RfTE9BTlNfQ0YuRlkyMDEwAQAAAMuwNgECAAAABjEwMzQyMAEIAAAABQAAAAExAQAAAAoxMzgyNDE3ODc5AwAAAAI3OQIAAAAEMjAzMgQAAAABMAcAAAAIOS85LzIwMTkIAAAACTMvMzEvMjAxMAkAAAABMHuG3jeFNdcI0Dw4doU11wglQ0lRLk5ZU0U6UFJVLklRX1BSRUZfRElWX09USEVSLkZZMjAxMwEAAAD41w8AAgAAAAE4AQgAAAAFAAAAATEBAAAACjE3NzcyMjQ3ODIDAAAAAzE2MAIAAAACOTcEAAAAATAHAAAACDkvOS8yMDE5CAAAAAoxMi8zMS8yMDEzCQAAAAEw9HNQM4U11wjhUP12hTXXCChDSVEuU1dYOlpVUk4uSVFfRklYRURfQVNTRVRfVFVSTlMuRlkyMDEwAQAAAJmWDgACAAAACTM3LjM1NTU0OQEIAAAABQAAAAExAQAAAAoxNTE3Mjk4ODg5AwAAAAMxNjACAAAABDQwNjYEAAAAATAHAAAACDkvOS8yMDE5CAAAAAoxMi8zMS8yMDEwCQAA</t>
  </si>
  <si>
    <t>AAEwlhmjL4U11wjPQYh3hTXXCCJDSVEuVFNFOjg3MjUuSVFfUVVJQ0tfUkFUSU8uRlkyMDA4AQAAABdYDQACAAAACDIuOTY0NjY2AQgAAAAFAAAAATEBAAAACjEwNjI3NDE5MDYDAAAAAjc5AgAAAAQ0MTIxBAAAAAEwBwAAAAg5LzkvMjAxOQgAAAAJMy8zMS8yMDA4CQAAAAEwPcf/MIU11wjDVkh3hTXXCChDSVEuVFNFOjg3NTAuSVFfVE9UQUxfREVCVF9SRVBBSUQuRlkyMDE1AQAAAPB1DQACAAAABS0xODYyAQgAAAAFAAAAATEBAAAACjE3NDY5MTMwNDQDAAAAAjc5AgAAAAQyMTY2BAAAAAEwBwAAAAg5LzkvMjAxOQgAAAAJMy8zMS8yMDE1CQAAAAEw9s7nN4U11why9DV2hTXXCBxDSVEuVFNFOjg3OTUuSVFfTklfQ0YuRlkyMDE4AQAAAMuwNgECAAAABjEwOTY1NwEIAAAABQAAAAExAQAAAAoxODk1NjgyODU0AwAAAAI3OQIAAAAEMjE1MAQAAAABMAcAAAAIOS85LzIwMTkIAAAACTMvMzEvMjAxOAkAAAABMEpC8DaFNdcIc/8qdoU11wglQ0lRLlRTRTo4NzI1LklRX1JFVFVSTl9DQVBJVEFMLkZZMjAxMQEAAAAXWA0AAgAAAAUyLjc0NwEIAAAABQAAAAExAQAAAAoxNDY0NjA5NTMyAwAAAAI3OQIAAAAENDM2MwQAAAABMAcAAAAIOS85LzIwMTkIAAAACTMvMzEvMjAxMQkAAAABMD3H/zCFNdcItOJcd4U11wgeQ0lRLlNXWDpaVVJOLklRX0lOQ19UQVguRlkyMDE0AQAAAJmWDgACAAAABDE2NzABCAAAAAUA</t>
  </si>
  <si>
    <t>AAABMQEAAAAKMTc3ODQzMzE3NQMAAAADMTYwAgAAAAI3NQQAAAABMAcAAAAIOS85LzIwMTkIAAAACjEyLzMxLzIwMTQJAAAAATD232kzhTXXCL5m2XaFNdcILkNJUS5UU0U6ODc1MC5JUV9NSU5PUklUWV9JTlRFUkVTVF9UT1RBTC5GWTIwMTkBAAAA8HUNAAMAAAAAALsd6DeFNdcIdl5PdoU11wgrQ0lRLlRTRTo3MTgxLklRX01JTk9SSVRZX0lOVEVSRVNUX0lTLkZZMjAxOAEAAAAD6FwCAwAAAAAAehfSNYU11wjMgZd2hTXXCB9DSVEuVFNFOjg3MjkuSVFfRUJJVF9JTlQuRlkyMDE5AQAAAIbGVQECAAAACTYxLjA3OTE3NwEIAAAABQAAAAExAQAAAAoxOTcwNjkzOTU4AwAAAAI3OQIAAAAENDE4OQQAAAABMAcAAAAIOS85LzIwMTkIAAAACTMvMzEvMjAxOQkAAAABMKWxQDCFNdcILuhMd4U11wgoQ0lRLkRCOkFMVi5JUV9UT1RBTF9FUVVJVFkuRlkyMDE0Li4uLkpQWQEAAAAXIwkAAgAAAA45MjM3ODExLjY2ODYwMgEIAAAABQAAAAExAQAAAAoxNzgwNTkyNDk3AwAAAAI3OQIAAAAEMTI3NQQAAAABMAcAAAAIOS85LzIwMTkIAAAACjEyLzMxLzIwMTQJAAAAATAyIgkvhTXXCEler3eFNdcIJ0NJUS5UU0U6ODc5NS5JUV9FQklUREFfQ0FQRVhfSU5ULkZZMjAwOQEAAADLsDYBAwAAAAJOTQEIAAAABQAAAAExAQAAAAoxMzgyNDE4MDMzAwAAAAI3OQIAAAAENDE5MQQAAAABMAcAAAAIOS85LzIwMTkIAAAACTMv</t>
  </si>
  <si>
    <t>MzEvMjAwOQkAAAABMPbTQjCFNdcIT4k9d4U11wgoQ0lRLk5ZU0U6UFJVLklRX1RPVEFMX0RFQlQuRlkyMDE4Li4uLkpQWQEAAAD41w8AAgAAAAszODAzMDUxLjA0NQEIAAAABQAAAAExAQAAAAoxOTQ1Mjc2ODE4AwAAAAI3OQIAAAAENDE3MwQAAAABMAcAAAAIOS85LzIwMTkIAAAACjEyLzMxLzIwMTgJAAAAATApSQkvhTXXCFjzsXeFNdcIIENJUS5TV1g6WlVSTi5JUV9SRF9FWFBfRk4uRlkyMDE1AQAAAJmWDgADAAAAAAD2amkzhTXXCLN34XaFNdcIKENJUS5UU0U6ODcyNS5JUV9FQVJOSU5HX0NPX01BUkdJTi5GWTIwMTgBAAAAF1gNAAIAAAAGMy4wMjA4AQgAAAAFAAAAATEBAAAACjE4OTU2ODI3NjIDAAAAAjc5AgAAAAQ0MTgxBAAAAAEwBwAAAAg5LzkvMjAxOQgAAAAJMy8zMS8yMDE4CQAAAAEwKBUAMYU11wg9NmJ3hTXXCChDSVEuRU5YVFBBOkNTLklRX0NBU0hfT1BFUi5GWTIwMTcuLi4uSlBZAQAAAJbZAQACAAAADjIyMzQ5ODIuNDM4NzY0AQgAAAAFAAAAATEBAAAACjE5NDkyMjA4MzADAAAAAjc5AgAAAAQyMDA2BAAAAAEwBwAAAAg5LzkvMjAxOQgAAAAKMTIvMzEvMjAxNwkAAAABMDVwCS+FNdcINmmyd4U11wghQ0lRLlNXWDpaVVJOLklRX09USEVSX09QRVIuRlkyMDA4AQAAAJmWDgADAAAAAAA8GWw0hTXXCHFbyHaFNdcIIUNJUS5CSVQ6Ry5JUV9DT01NT05fRElWX0NGLkZZMjAwOQEAAACQ</t>
  </si>
  <si>
    <t>CQsAAgAAAAYtMjAyLjgBCAAAAAUAAAABMQEAAAAKMTQ0MTYyMDM4MwMAAAACNTACAAAABDIwNzQEAAAAATAHAAAACDkvOS8yMDE5CAAAAAoxMi8zMS8yMDA5CQAAAAEwaMVLMoU11wjWOgx3hTXXCBlDSVEuREI6QUxWLklRX0FQSUMuRlkyMDA3AQAAABcjCQADAAAAAACWQog0hTXXCLMjwHaFNdcILENJUS5CSVQ6Ry5JUV9JTVBVVF9PUEVSX0xFQVNFX0lOVF9FWFAuRlkyMDA3AQAAAJAJCwADAAAAAADXZUoyhTXXCGuNH3eFNdcIL0NJUS5OWVNFOlBSVS5JUV9PVEhFUl9OT05fT1BFUl9FWFBfU1VQUEwuRlkyMDE1AQAAAPjXDwADAAAAAAAJykkyhTXXCJa6AXeFNdcIIkNJUS5CSVQ6Ry5JUV9CQVNJQ19FUFNfRVhDTC5GWTIwMDcBAAAAkAkLAAIAAAAIMi4wMzExNjcBCAAAAAUAAAABMQEAAAAKMTM2NjQyMTc3NgMAAAACNTACAAAABDMwNjQEAAAAATAHAAAACDkvOS8yMDE5CAAAAAoxMi8zMS8yMDA3CQAAAAEw12VKMoU11wiimRt3hTXXCChDSVEuVFNFOjg2MzAuSVFfVE9UQUxfREVCVC5GWTIwMTcuLi4uSlBZAQAAAP1ozQYCAAAABjQzMTY0OAEIAAAABQAAAAExAQAAAAoxODQ5NDc2MzI1AwAAAAI3OQIAAAAENDE3MwQAAAABMAcAAAAIOS85LzIwMTkIAAAACTMvMzEvMjAxNwkAAAABMClJCS+FNdcIGZCyd4U11wgiQ0lRLlRTRTo4Nzk1LklRX0xFVkVSRURfRkNGLkZZMjAxNwEAAADLsDYBAgAAAAgy</t>
  </si>
  <si>
    <t>MDcxMDIuNQEIAAAABQAAAAExAQAAAAoxODQ5NDc2MjY2AwAAAAI3OQIAAAAENDQyMgQAAAABMAcAAAAIOS85LzIwMTkIAAAACTMvMzEvMjAxNwkAAAABMFMa8DaFNdcI5eNCdoU11wglQ0lRLkJJVDpHLklRX0ZJWEVEX0FTU0VUX1RVUk5TLkZZMjAwNwEAAACQCQsAAgAAAAkyMy42NTg1MTMBCAAAAAUAAAABMQEAAAAKMTM2NjQyMTc3NgMAAAACNTACAAAABDQwNjYEAAAAATAHAAAACDkvOS8yMDE5CAAAAAoxMi8zMS8yMDA3CQAAAAEwREgQL4U11whPWJx3hTXXCB9DSVEuVFNFOjcxODEuSVFfRUJJVF9JTlQuRlkyMDA4AQAAAAPoXAIDAAAAAACa2EAwhTXXCCVueHeFNdcIIENJUS5EQjpBTFYuSVFfRUJJVF9NQVJHSU4uRlkyMDA4AQAAABcjCQACAAAABTkuNDMyAQgAAAAFAAAAATEBAAAACjE2ODMyMDQ5NjcDAAAAAjUwAgAAAAQ0MDUzBAAAAAEwBwAAAAg5LzkvMjAxOQgAAAAIMS8xLzIwMDkJAAAAATB9TUEwhTXXCJI1hXeFNdcIKENJUS5UU0U6ODYzMC5JUV9UT1RBTF9ERUJULkZZMjAxNC4uLi5KUFkBAAAA/WjNBgIAAAAGMjY2MzcyAQgAAAAFAAAAATEBAAAACjE2ODkyOTgwNjQDAAAAAjc5AgAAAAQ0MTczBAAAAAEwBwAAAAg5LzkvMjAxOQgAAAAJMy8zMS8yMDE0CQAAAAEwMiIJL4U11wjQhK93hTXXCCBDSVEuVFNFOjg3MjUuSVFfT1RIRVJfUkVWLkZZMjAxMQEAAAAXWA0AAgAAAAYxMDU1MzMB</t>
  </si>
  <si>
    <t>CAAAAAUAAAABMQEAAAAKMTQ2NDYwOTUzMgMAAAACNzkCAAAAAzM1NwQAAAABMAcAAAAIOS85LzIwMTkIAAAACTMvMzEvMjAxMQkAAAABMKAuMjmFNdcIf0cRdoU11wgpQ0lRLkRCOkFMVi5JUV9NSU5PUklUWV9JTlRFUkVTVF9DRi5GWTIwMTQBAAAAFyMJAAMAAAAAAIVWazSFNdcInsSpdoU11wgvQ0lRLkVOWFRQQTpDUy5JUV9PVEhFUl9GSU5BTkNFX0FDVF9TVVBQTC5GWTIwMTEBAAAAltkBAAIAAAAFLTQyODMBCAAAAAUAAAABMQEAAAAKMTU5NjIxODczMwMAAAACNTACAAAABDIwNTAEAAAAATAHAAAACDkvOS8yMDE5CAAAAAoxMi8zMS8yMDExCQAAAAEwj9aUNYU11whha4p2hTXXCB1DSVEuREI6QUxWLklRX1RSRUFTVVJZLkZZMjAxNwEAAAAXIwkAAgAAAAQtMTE1AQgAAAAFAAAAATEBAAAACjE5NDg3ODU5NDgDAAAAAjUwAgAAAAQxMjQ4BAAAAAEwBwAAAAg5LzkvMjAxOQgAAAAKMTIvMzEvMjAxNwkAAAABMELLazSFNdcIYPfWdoU11wgkQ0lRLkRCOkFMVi5JUV9QRVJJT0RMRU5HVEhfSVMuRlkyMDA3AQAAABcjCQABAAAAAjEyAKCEhTSFNdcI9MS3doU11wgfQ0lRLlRTRTo3MTgxLklRX0VCSVRfSU5ULkZZMjAxNgEAAAAD6FwCAgAAAAk1NS4zODY0OTgBCAAAAAUAAAABMQEAAAAKMTc5OTc4ODYxNQMAAAACNzkCAAAABDQxODkEAAAAATAHAAAACDkvOS8yMDE5CAAAAAkzLzMxLzIwMTYJAAAAATCS</t>
  </si>
  <si>
    <t>/0AwhTXXCPsJeXeFNdcIHENJUS5CSVQ6Ry5JUV9FQklUX0lOVC5GWTIwMTUBAAAAkAkLAAIAAAAIMy4xMjUxMTMBCAAAAAUAAAABMQEAAAAKMTgzMjE5MDYwNgMAAAACNTACAAAABDQxODkEAAAAATAHAAAACDkvOS8yMDE5CAAAAAoxMi8zMS8yMDE1CQAAAAEwOm8QL4U11whdYp93hTXXCCRDSVEuVFNFOjg3MjUuSVFfRUJJVERBLkZZMjAxMC4uLi5KUFkBAAAAF1gNAAIAAAAFODIxMTUBCAAAAAUAAAABMQEAAAAKMTM3MjM1MjQ0MgMAAAACNzkCAAAABDQwNTEEAAAAATAHAAAACDkvOS8yMDE5CAAAAAkzLzMxLzIwMTAJAAAAATAc+wgvhTXXCJtGoneFNdcIIENJUS5UU0U6ODcyOS5JUV9DSEFOR0VfQVAuRlkyMDExAQAAAIbGVQEDAAAAAAC9edE2hTXXCA6LVHaFNdcIJ0NJUS5CSVQ6Ry5JUV9UT1RBTF9DT01NT05fRVFVSVRZLkZZMjAxMQEAAACQCQsAAgAAAAUxNTQ4NgEIAAAABQAAAAExAQAAAAoxNTkzOTI3NDQ3AwAAAAI1MAIAAAAEMTAwNgQAAAABMAcAAAAIOS85LzIwMTkIAAAACjEyLzMxLzIwMTEJAAAAATBQE0wyhTXXCFPbGHeFNdcIHUNJUS5FTlhUUEE6Q1MuSVFfREFfQ0YuRlkyMDE2AQAAAJbZAQACAAAAAzY3MgEIAAAABQAAAAExAQAAAAoxODc5MTExODk0AwAAAAI1MAIAAAAEMjE2MAQAAAABMAcAAAAIOS85LzIwMTkIAAAACjEyLzMxLzIwMTYJAAAAATCm9Ic0hTXXCGOYsnaFNdcIJENJ</t>
  </si>
  <si>
    <t>US5UU0U6NzE4MS5JUV9FUVVJVFlfTUVUSE9ELkZZMjAxMgEAAAAD6FwCAwAAAAAA0/a6NYU11wjeyX12hTXXCB9DSVEuRU5YVFBBOkNTLklRX1dJUF9JTlYuRlkyMDE4AQAAAJbZAQADAAAAAAC3Gog0hTXXCFhPt3aFNdcIJkNJUS5UU0U6ODcyOS5JUV9DQVNIX0NPTlZFUlNJT04uRlkyMDExAQAAAIbGVQEDAAAAAADgIUMwhTXXCDnSd3eFNdcII0NJUS5EQjpBTFYuSVFfUFJFRl9ESVZfT1RIRVIuRlkyMDE4AQAAABcjCQADAAAAAABCy2s0hTXXCKpmy3aFNdcIKENJUS5TV1g6WlVSTi5JUV9UT1RBTF9MSUFCX0VRVUlUWS5GWTIwMTMBAAAAmZYOAAIAAAAGNDE1MDUzAQgAAAAFAAAAATEBAAAACjE3MTg3NDA2OTMDAAAAAzE2MAIAAAAEMTAxMwQAAAABMAcAAAAIOS85LzIwMTkIAAAACjEyLzMxLzIwMTMJAAAAATD232kzhTXXCMiY1XaFNdcIJ0NJUS5UU0U6ODc2Ni5JUV9DSEFOR0VfSU5WRU5UT1JZLkZZMjAxNAEAAADx7QQAAwAAAAAA+LNROYU11wjfNhd2hTXXCCRDSVEuVFNFOjg3NTAuSVFfU0FMRV9JTlRBTl9DRi5GWTIwMTgBAAAA8HUNAAIAAAAGLTM0MTI5AQgAAAAFAAAAATEBAAAACjE4OTU2NTYyNzcDAAAAAjc5AgAAAAQyMDI5BAAAAAEwBwAAAAg5LzkvMjAxOQgAAAAJMy8zMS8yMDE4CQAAAAEwwPbnN4U11whk+lZ2hTXXCBlDSVEuU1dYOlpVUk4uSVFfR1AuRlkyMDA5AQAAAJmWDgACAAAA</t>
  </si>
  <si>
    <t>BTEzMTk1AQgAAAAFAAAAATEBAAAACjE0MzYzOTg1NDgDAAAAAzE2MAIAAAACMTAEAAAAATAHAAAACDkvOS8yMDE5CAAAAAoxMi8zMS8yMDA5CQAAAAEw9mppM4U11wgeVt92hTXXCClDSVEuRU5YVFBBOkNTLklRX0dXX0lOVEFOX0FNT1JUX0NGLkZZMjAxMwEAAACW2QEAAwAAAAAAWv2UNYU11wgcIpZ2hTXXCC5DSVEuRU5YVFBBOkNTLklRX0NBU0hfQ09OVkVSU0lPTi5GWTIwMTAuLi4uSlBZAQAAAJbZAQADAAAAAAA1cAkvhTXXCIgKsXeFNdcIHkNJUS5UU0U6NzE4MS5JUV9XSVBfSU5WLkZZMjAxNwEAAAAD6FwCAwAAAAAAhfDRNYU11wis6qJ2hTXXCCFDSVEuREI6QUxWLklRX0ZJTklTSEVEX0lOVi5GWTIwMTIBAAAAFyMJAAMAAAAAAEb5hTSFNdcIn1W1doU11wghQ0lRLlRTRTo4Nzk1LklRX05FVF9DSEFOR0UuRlkyMDEyAQAAAMuwNgECAAAABy0yMzMxMjYBCAAAAAUAAAABMQEAAAAKMTU1NzUxOTM4MwMAAAACNzkCAAAABDIwOTMEAAAAATAHAAAACDkvOS8yMDE5CAAAAAkzLzMxLzIwMTIJAAAAATBc+943hTXXCCZISXaFNdcIJ0NJUS5UU0U6ODcyNS5JUV9ORVRfSU5URVJFU1RfRVhQLkZZMjAxMQEAAAAXWA0AAgAAAAUtMTgxMwEIAAAABQAAAAExAQAAAAoxNDY0NjA5NTMyAwAAAAI3OQIAAAADMzY4BAAAAAEwBwAAAAg5LzkvMjAxOQgAAAAJMy8zMS8yMDExCQAAAAEwoC4yOYU11wh1bhF2hTXX</t>
  </si>
  <si>
    <t>CDNDSVEuVFNFOjg3OTUuSVFfQ0hBTkdFX09USEVSX05FVF9PUEVSX0FTU0VUUy5GWTIwMTUBAAAAy7A2AQIAAAAGNTI4NDI4AQgAAAAFAAAAATEBAAAACjE3NzQ5Nzg1NzEDAAAAAjc5AgAAAAQyMDQ1BAAAAAEwBwAAAAg5LzkvMjAxOQgAAAAJMy8zMS8yMDE1CQAAAAEwWs3vNoU11wjxCkp2hTXXCCVDSVEuVFNFOjcxODEuSVFfU1RfREVCVF9SRVBBSUQuRlkyMDE2AQAAAAPoXAIDAAAAAACF8NE1hTXXCP92onaFNdcIJUNJUS5FTlhUUEE6Q1MuSVFfQ09NTU9OX0RJVl9DRi5GWTIwMDgBAAAAltkBAAIAAAAFLTI4ODcBCAAAAAUAAAABMQEAAAAKMTM0MjYxNzYzOQMAAAACNTACAAAABDIwNzQEAAAAATAHAAAACDkvOS8yMDE5CAAAAAoxMi8zMS8yMDA4CQAAAAEwgYeUNYU11widkph2hTXXCCFDSVEuVFNFOjg3NTAuSVFfT1RIRVJfT1BFUi5GWTIwMTgBAAAA8HUNAAIAAAAGMzQxOTg2AQgAAAAFAAAAATEBAAAACjE4OTU2NTYyNzcDAAAAAjc5AgAAAAMyNjAEAAAAATAHAAAACDkvOS8yMDE5CAAAAAkzLzMxLzIwMTgJAAAAATDA9uc3hTXXCG9YJ3aFNdcIJ0NJUS5UU0U6ODYzMC5JUV9EQVlTX1BBWUFCTEVfT1VULkZZMjAxMAEAAAD9aM0GAwAAAAAAy3c2MYU11wipAzV3hTXXCB9DSVEuU1dYOlpVUk4uSVFfTkVUX0RFQlQuRlkyMDE3AQAAAJmWDgACAAAABDQ3NTUBCAAAAAUAAAABMQEAAAAKMTk0NDA0</t>
  </si>
  <si>
    <t>OTgyOQMAAAADMTYwAgAAAAQ0MzY0BAAAAAEwBwAAAAg5LzkvMjAxOQgAAAAKMTIvMzEvMjAxNwkAAAABMAGSaTOFNdcIERnudoU11wgaQ0lRLkVOWFRQQTpDUy5JUV9GWC5GWTIwMTcBAAAAltkBAAIAAAAELTQ4NwEIAAAABQAAAAExAQAAAAoxOTQ5MjIwODMwAwAAAAI1MAIAAAAEMjE0NAQAAAABMAcAAAAIOS85LzIwMTkIAAAACjEyLzMxLzIwMTcJAAAAATC3Gog0hTXXCF0Ns3aFNdcIKkNJUS5UU0U6ODc5NS5JUV9UT1RBTF9FUVVJVFkuRlkyMDE4Li4uLkpQWQEAAADLsDYBAgAAAAcxMTUzMDM1AQgAAAAFAAAAATEBAAAACjE4OTU2ODI4NTQDAAAAAjc5AgAAAAQxMjc1BAAAAAEwBwAAAAg5LzkvMjAxOQgAAAAJMy8zMS8yMDE4CQAAAAEwMiIJL4U11wiPFZ93hTXXCCVDSVEuQklUOkcuSVFfVE9UQUxfREVCVF9JU1NVRUQuRlkyMDA5AQAAAJAJCwACAAAABDI3MjgBCAAAAAUAAAABMQEAAAAKMTQ0MTYyMDM4MwMAAAACNTACAAAABDIxNjEEAAAAATAHAAAACDkvOS8yMDE5CAAAAAoxMi8zMS8yMDA5CQAAAAEwaMVLMoU11wiZSxR3hTXXCCZDSVEuREI6QUxWLklRX1RPVEFMX0RFQlRfSVNTVUVELkZZMjAwNwEAAAAXIwkAAgAAAAU2NzA5NAEIAAAABQAAAAExAQAAAAoxNjgzMjY1OTg3AwAAAAI1MAIAAAAEMjE2MQQAAAABMAcAAAAIOS85LzIwMTkIAAAACDEvMS8yMDA4CQAAAAEwlkKINIU11wh3jcR2</t>
  </si>
  <si>
    <t>hTXXCCRDSVEuVFNFOjg3OTUuSVFfQ0FTSF9JTlRFUkVTVC5GWTIwMDkBAAAAy7A2AQIAAAAEMjI3MwEIAAAABQAAAAExAQAAAAoxMzgyNDE4MDMzAwAAAAI3OQIAAAAEMzAyOAQAAAABMAcAAAAIOS85LzIwMTkIAAAACTMvMzEvMjAwOQkAAAABMH5f3jeFNdcI4BtgdoU11wggQ0lRLlRTRTo4NzY2LklRX1RPVEFMX1JFVi5GWTIwMTgBAAAA8e0EAAIAAAAHNTM3NjE5MwEIAAAABQAAAAExAQAAAAoxODk1NjI1NTg0AwAAAAI3OQIAAAACMjgEAAAAATAHAAAACDkvOS8yMDE5CAAAAAkzLzMxLzIwMTgJAAAAATDHAlI5hTXXCJ8gGHaFNdcIJENJUS5UU0U6ODc1MC5JUV9DVVJSRU5DWV9HQUlOLkZZMjAxMgEAAADwdQ0AAgAAAAYtMjkwODQBCAAAAAUAAAABMQEAAAAKMTcwNDE1MDE5OQMAAAACNzkCAAAAAjM4BAAAAAEwBwAAAAg5LzkvMjAxOQgAAAAJMy8zMS8yMDEyCQAAAAEwGSQJOIU11wg1/xV2hTXXCB9DSVEuTllTRTpQUlUuSVFfQlZfU0hBUkUuRlkyMDE0AQAAAPjXDwACAAAACTkxLjgzNTgwOAEIAAAABQAAAAExAQAAAAoxODI4MTY4MjAyAwAAAAMxNjACAAAABDQwMjAEAAAAATAHAAAACDkvOS8yMDE5CAAAAAoxMi8zMS8yMDE0CQAAAAEwCcpJMoU11whJ/fB2hTXXCCNDSVEuRU5YVFBBOkNTLklRX0dBSU5fSU5WRVNULkZZMjAxNAEAAACW2QEAAwAAAAAAz6WHNIU11wgWLYt2hTXXCCpDSVEuVFNF</t>
  </si>
  <si>
    <t>OjcxODEuSVFfVE9UQUxfQ09NTU9OX0VRVUlUWS5GWTIwMTIBAAAAA+hcAgMAAAAAANP2ujWFNdcIQoBtdoU11wgoQ0lRLlRTRTo4NzI1LklRX1RPVEFMX0RFQlRfSVNTVUVELkZZMjAxMAEAAAAXWA0AAwAAAAAAoC4yOYU11wh/RxF2hTXXCBpDSVEuRU5YVFBBOkNTLklRX0FFLkZZMjAxNwEAAACW2QEAAgAAAAI5OAEIAAAABQAAAAExAQAAAAoxOTQ5MjIwODMwAwAAAAI1MAIAAAAEMTAxNgQAAAABMAcAAAAIOS85LzIwMTkIAAAACjEyLzMxLzIwMTcJAAAAATC3Gog0hTXXCJ+Hv3aFNdcII0NJUS5EQjpBTFYuSVFfTFRfREVCVF9FUVVJVFkuRlkyMDExAQAAABcjCQACAAAABzQ5LjUxMjIBCAAAAAUAAAABMQEAAAAKMTY4MzIwNTc1OAMAAAACNTACAAAABDQwODUEAAAAATAHAAAACDkvOS8yMDE5CAAAAAoxMi8zMS8yMDExCQAAAAEwsqSiL4U11wibXYV3hTXXCCVDSVEuTllTRTpQUlUuSVFfR0FJTl9BU1NFVFNfQ0YuRlkyMDE1AQAAAPjXDwADAAAAAADk8UkyhTXXCPDb9XaFNdcIG0NJUS5UU0U6ODc5NS5JUV9FQklULkZZMjAxNAEAAADLsDYBAgAAAAYxNTY2NjQBCAAAAAUAAAABMQEAAAAKMTc3NDk3ODU2OAMAAAACNzkCAAAAAzQwMAQAAAABMAcAAAAIOS85LzIwMTkIAAAACTMvMzEvMjAxNAkAAAABMFsi3zeFNdcIEJZJdoU11wgmQ0lRLlRTRTo4NzY2LklRX05FVF9ERUJUX0VCSVREQS5GWTIwMTEB</t>
  </si>
  <si>
    <t>AAAA8e0EAAIAAAAINS4yMzk1MzYBCAAAAAUAAAABMQEAAAAKMTQ2NDYwOTU0NQMAAAACNzkCAAAABDQxOTMEAAAAATAHAAAACDkvOS8yMDE5CAAAAAkzLzMxLzIwMTEJAAAAATBUoP8whTXXCFHBU3eFNdcIJUNJUS5EQjpBTFYuSVFfQ0FTSF9PUEVSLkZZMjAxOC4uLi5KUFkBAAAAFyMJAAIAAAAOMzIyNDg3Mi4zMTUwODQBCAAAAAUAAAABMQEAAAAKMTk0ODc4NTk1NwMAAAACNzkCAAAABDIwMDYEAAAAATAHAAAACDkvOS8yMDE5CAAAAAoxMi8zMS8yMDE4CQAAAAEwNXAJL4U11whXdK53hTXXCCJDSVEuREI6QUxWLklRX0VCSVREQV9NQVJHSU4uRlkyMDA3AQAAABcjCQACAAAABzE1LjMxNjEBCAAAAAUAAAABMQEAAAAKMTY4MzI2NTk4NwMAAAACNTACAAAABDQwNDcEAAAAATAHAAAACDkvOS8yMDE5CAAAAAgxLzEvMjAwOAkAAAABMH1NQTCFNdcI8KWAd4U11wgrQ0lRLk5ZU0U6UFJVLklRX01JTk9SSVRZX0lOVEVSRVNUX0lTLkZZMjAxNwEAAAD41w8AAgAAAAQtMTExAQgAAAAFAAAAATEBAAAACjE5NDUyNzY4NDEDAAAAAzE2MAIAAAACODMEAAAAATAHAAAACDkvOS8yMDE5CAAAAAoxMi8zMS8yMDE3CQAAAAEw2BhKMoU11wjE/Rp3hTXXCCJDSVEuVFNFOjg3MjUuSVFfUVVJQ0tfUkFUSU8uRlkyMDEzAQAAABdYDQACAAAACDAuNjY4NzcxAQgAAAAFAAAAATEBAAAACjE2NTAxMTA1MjkDAAAAAjc5AgAA</t>
  </si>
  <si>
    <t>AAQ0MTIxBAAAAAEwBwAAAAg5LzkvMjAxOQgAAAAJMy8zMS8yMDEzCQAAAAEwQO7/MIU11wgmK2Z3hTXXCCZDSVEuVFNFOjg3OTUuSVFfQ0FTSF9BQ1FVSVJFX0NGLkZZMjAxMgEAAADLsDYBAwAAAAAAaNTeN4U11wim2Dh2hTXXCCVDSVEuVFNFOjg3MjUuSVFfQkFTSUNfRVBTX0VYQ0wuRlkyMDA4AQAAABdYDQACAAAACTI4LjM3MDU5OAEIAAAABQAAAAExAQAAAAoxMDYyNzQxOTA2AwAAAAI3OQIAAAAEMzA2NAQAAAABMAcAAAAIOS85LzIwMTkIAAAACTMvMzEvMjAwOAkAAAABMB+6MTmFNdcIX1ggdoU11wgoQ0lRLlNXWDpaVVJOLklRX1RPVEFMX0xJQUJfRVFVSVRZLkZZMjAxNQEAAACZlg4AAgAAAAYzODE5NzIBCAAAAAUAAAABMQEAAAAKMTgyNjkyODYxNQMAAAADMTYwAgAAAAQxMDEzBAAAAAEwBwAAAAg5LzkvMjAxOQgAAAAKMTIvMzEvMjAxNQkAAAABMPZqaTOFNdcIP3LxdoU11wgzQ0lRLlRTRTo4NzUwLklRX0NIQU5HRV9PVEhFUl9ORVRfT1BFUl9BU1NFVFMuRlkyMDEzAQAAAPB1DQACAAAABzEyMjAxMTcBCAAAAAUAAAABMQEAAAAKMTcwNDE1MDM3MAMAAAACNzkCAAAABDIwNDUEAAAAATAHAAAACDkvOS8yMDE5CAAAAAkzLzMxLzIwMTMJAAAAATAqcgk4hTXXCAvpHXaFNdcIIUNJUS5EQjpBTFYuSVFfT1RIRVJfRVFVSVRZLkZZMjAwOQEAAAAXIwkAAgAAAAQxODMxAQgAAAAFAAAAATEBAAAA</t>
  </si>
  <si>
    <t>CjE2ODMxNTM1MjIDAAAAAjUwAgAAAAQxMDI4BAAAAAEwBwAAAAg5LzkvMjAxOQgAAAAKMTIvMzEvMjAwOQkAAAABMGCrhTSFNdcIEzOsdoU11wgfQ0lRLkJJVDpHLklRX0dBSU5fSU5WRVNULkZZMjAwOQEAAACQCQsAAwAAAAAAaMVLMoU11wh4NRx3hTXXCCZDSVEuVFNFOjg3MjkuSVFfUEVSSU9ETEVOR1RIX0lTLkZZMjAxNwEAAACGxlUBAQAAAAIxMgDzc5g2hTXXCMxea3aFNdcIHENJUS5UU0U6NzE4MS5JUV9DQVBFWC5GWTIwMTUBAAAAA+hcAgMAAAAAAJXJ0TWFNdcIkNp+doU11wgkQ0lRLlRTRTo4NzI1LklRX0VCSVREQV9NQVJHSU4uRlkyMDE2AQAAABdYDQACAAAABjkuNjA2NAEIAAAABQAAAAExAQAAAAoxNzk5Nzg4NDU2AwAAAAI3OQIAAAAENDA0NwQAAAABMAcAAAAIOS85LzIwMTkIAAAACTMvMzEvMjAxNgkAAAABMEDu/zCFNdcI6sZfd4U11wgeQ0lRLlRTRTo4NzI1LklRX1pfU0NPUkUuRlkyMDE0AQAAABdYDQADAAAAAABA7v8whTXXCKZ+XXeFNdcIHkNJUS5UU0U6ODc1MC5JUV9XSVBfSU5WLkZZMjAwOAEAAADwdQ0AAwAAAAAAOK8IOIU11whzYxx2hTXXCCJDSVEuQklUOkcuSVFfTFRfREVCVF9FUVVJVFkuRlkyMDExAQAAAJAJCwACAAAABzEyNC4zNzUBCAAAAAUAAAABMQEAAAAKMTU5MzkyNzQ0NwMAAAACNTACAAAABDQwODUEAAAAATAHAAAACDkvOS8yMDE5CAAAAAoxMi8zMS8yMDEx</t>
  </si>
  <si>
    <t>CQAAAAEwREgQL4U11wj3tpZ3hTXXCCZDSVEuVFNFOjg3NTAuSVFfSU5WRU5UT1JZX1RVUk5TLkZZMjAxNAEAAADwdQ0AAwAAAAAAJKxCMIU11wj5O2d3hTXXCCJDSVEuQklUOkcuSVFfRElMVVRfRVBTX0lOQ0wuRlkyMDExAQAAAJAJCwACAAAACDAuNTU1NTI4AQgAAAAFAAAAATEBAAAACjE1OTM5Mjc0NDcDAAAAAjUwAgAAAAE4BAAAAAEwBwAAAAg5LzkvMjAxOQgAAAAKMTIvMzEvMjAxMQkAAAABMFATTDKFNdcIjMAUd4U11wgnQ0lRLlNXWDpaVVJOLklRX1RPVEFMX09USEVSX09QRVIuRlkyMDExAQAAAJmWDgACAAAABDc5MDQBCAAAAAUAAAABMQEAAAAKMTU4Nzk0MTY3NQMAAAADMTYwAgAAAAMzODAEAAAAATAHAAAACDkvOS8yMDE5CAAAAAoxMi8zMS8yMDExCQAAAAEwAZJpM4U11wggE812hTXXCBdDSVEuQklUOkcuSVFfUkVWLkZZMjAxMwEAAACQCQsAAgAAAAU3MDM3NQEIAAAABQAAAAExAQAAAAoxNzI0NjAxNDEyAwAAAAI1MAIAAAADMTEyBAAAAAEwBwAAAAg5LzkvMjAxOQgAAAAKMTIvMzEvMjAxMwkAAAABMEc6TDKFNdcIbFYJd4U11wguQ0lRLlRTRTo4NjMwLklRX1RPVEFMX0xJQUJfVE9UQUxfQVNTRVRTLkZZMjAxMwEAAAD9aM0GAgAAAAc4Ni4wMTU5AQgAAAAFAAAAATEBAAAACjE2MzczMjQ2MzMDAAAAAjc5AgAAAAQ0MTg4BAAAAAEwBwAAAAg5LzkvMjAxOQgAAAAJMy8zMS8yMDEzCQAA</t>
  </si>
  <si>
    <t>AAEw+502MYU11whHQVd3hTXXCCZDSVEuVFNFOjcxODEuSVFfT1RIRVJfTFRfQVNTRVRTLkZZMjAxNQEAAAAD6FwCAgAAAAczMzQzNjg4AQgAAAAFAAAAATEBAAAACjE3NTY5MDI2MjcDAAAAAjc5AgAAAAQxMDYwBAAAAAEwBwAAAAg5LzkvMjAxOQgAAAAJMy8zMS8yMDE1CQAAAAEwlcnRNYU11wg8dWp2hTXXCCNDSVEuRU5YVFBBOkNTLklRX0RBX1NVUFBMX0NGLkZZMjAwOAEAAACW2QEAAgAAAAIxMQEIAAAABQAAAAExAQAAAAoxMzQyNjE3NjM5AwAAAAI1MAIAAAAEMjE3MQQAAAABMAcAAAAIOS85LzIwMTkIAAAACjEyLzMxLzIwMDgJAAAAATCBh5Q1hTXXCK9aiXaFNdcIG0NJUS5TV1g6WlVSTi5JUV9OUFBFLkZZMjAxNgEAAACZlg4AAgAAAAM5NTMBCAAAAAUAAAABMQEAAAAKMTg3MzUyNTkxNwMAAAADMTYwAgAAAAQxMDA0BAAAAAEwBwAAAAg5LzkvMjAxOQgAAAAKMTIvMzEvMjAxNgkAAAABMAGSaTOFNdcIUK/pdoU11wggQ0lRLlRTRTo4Nzk1LklRX1NHQV9TVVBQTC5GWTIwMDkBAAAAy7A2AQMAAAAAAH5f3jeFNdcIu9g/doU11wggQ0lRLkVOWFRQQTpDUy5JUV9EQV9TVVBQTC5GWTIwMTABAAAAltkBAAMAAAAAAHKvlDWFNdcIjxKcdoU11wgdQ0lRLkVOWFRQQTpDUy5JUV9OSV9DRi5GWTIwMTEBAAAAltkBAAIAAAAENDE5MAEIAAAABQAAAAExAQAAAAoxNTk2MjE4NzMzAwAAAAI1MAIAAAAEMjE1</t>
  </si>
  <si>
    <t>MAQAAAABMAcAAAAIOS85LzIwMTkIAAAACjEyLzMxLzIwMTEJAAAAATCP1pQ1hTXXCO4MpXaFNdcIJENJUS5OWVNFOlBSVS5JUV9JTkNfRVFVSVRZX0NGLkZZMjAwOQEAAAD41w8AAwAAAAAAwf5PM4U11wg+DgB3hTXXCBtDSVEuVFNFOjg3MjkuSVFfRUJJVC5GWTIwMTEBAAAAhsZVAQIAAAAFODU5ODUBCAAAAAUAAAABMQEAAAAKMTQ2NDYwOTU5MwMAAAACNzkCAAAAAzQwMAQAAAABMAcAAAAIOS85LzIwMTkIAAAACTMvMzEvMjAxMQkAAAABMMBT0TaFNdcIEl4sdoU11wgiQ0lRLkJJVDpHLklRX09USEVSX0NMX1NVUFBMLkZZMjAxMAEAAACQCQsAAgAAAAYyNDAyLjQBCAAAAAUAAAABMQEAAAAKMTU0NTAyOTc1NgMAAAACNTACAAAABDEwNTcEAAAAATAHAAAACDkvOS8yMDE5CAAAAAoxMi8zMS8yMDEwCQAAAAEwYOtLMoU11wgqgxx3hTXXCCNDSVEuQklUOkcuSVFfUEVSSU9ETEVOR1RIX0lTLkZZMjAxMgEAAACQCQsAAQAAAAIxMgBHOkwyhTXXCCp4GXeFNdcIHkNJUS5FTlhUUEE6Q1MuSVFfR0FfRVhQLkZZMjAxMAEAAACW2QEAAgAAAAUxMDcxMwEIAAAABQAAAAExAQAAAAoxNTQzMDAwODc0AwAAAAI1MAIAAAAFMjE1NjIEAAAAATAHAAAACDkvOS8yMDE5CAAAAAoxMi8zMS8yMDEwCQAAAAEwcq+UNYU11whCe6B2hTXXCCNDSVEuVFNFOjg3NjYuSVFfRUJJVEFfTUFSR0lOLkZZMjAxOAEAAADx7QQAAgAA</t>
  </si>
  <si>
    <t>AAY4LjQ1NjIBCAAAAAUAAAABMQEAAAAKMTg5NTYyNTU4NAMAAAACNzkCAAAABDQ0MTkEAAAAATAHAAAACDkvOS8yMDE5CAAAAAkzLzMxLzIwMTgJAAAAATA9x/8whTXXCI5bMXeFNdcIIkNJUS5TV1g6WlVSTi5JUV9BU1NFVF9UVVJOUy5GWTIwMDgBAAAAmZYOAAIAAAAHMC4wOTAxNQEIAAAABQAAAAExAQAAAAoxMzI1ODQ3MzA3AwAAAAMxNjACAAAABDQxNzcEAAAAATAHAAAACDkvOS8yMDE5CAAAAAoxMi8zMS8yMDA4CQAAAAEwvPKiL4U11wgEJn13hTXXCCdDSVEuVFNFOjg3NTAuSVFfQ0hBTkdFX0lOVkVOVE9SWS5GWTIwMTABAAAA8HUNAAMAAAAAACf9CDiFNdcIOyYddoU11wgrQ0lRLlRTRTo4NzY2LklRX05JX0FWQUlMX0VYQ0xfTUFSR0lOLkZZMjAwOAEAAADx7QQAAgAAAAYzLjI2ODQBCAAAAAUAAAABMQEAAAAKMTI1OTA3MTQwNQMAAAACNzkCAAAABDQxODIEAAAAATAHAAAACDkvOS8yMDE5CAAAAAkzLzMxLzIwMDgJAAAAATA5ef8whTXXCMEOMXeFNdcIIUNJUS5CSVQ6Ry5JUV9DVVJSRU5UX1JBVElPLkZZMjAwOQEAAACQCQsAAgAAAAgxLjU5NTM1NQEIAAAABQAAAAExAQAAAAoxNDQxNjIwMzgzAwAAAAI1MAIAAAAENDAzMAQAAAABMAcAAAAIOS85LzIwMTkIAAAACjEyLzMxLzIwMDkJAAAAATBESBAvhTXXCOWEmneFNdcILkNJUS5UU0U6NzE4MS5JUV9PVEhFUl9GSU5BTkNFX0FDVF9TVVBQ</t>
  </si>
  <si>
    <t>TC5GWTIwMTMBAAAAA+hcAgIAAAACLTEBCAAAAAUAAAABMQEAAAAKMTc1Mjc2OTE1NAMAAAACNzkCAAAABDIwNTAEAAAAATAHAAAACDkvOS8yMDE5CAAAAAkzLzMxLzIwMTMJAAAAATDMHbs1hTXXCPYQcnaFNdcIGENJUS5CSVQ6Ry5JUV9DT0dTLkZZMjAwOQEAAACQCQsAAgAAAAc3NjMyMy4zAQgAAAAFAAAAATEBAAAACjE0NDE2MjAzODMDAAAAAjUwAgAAAAIzNAQAAAABMAcAAAAIOS85LzIwMTkIAAAACjEyLzMxLzIwMDkJAAAAATB8nUsyhTXXCKz9E3eFNdcIJUNJUS5UU0U6ODcyNS5JUV9TVF9ERUJUX1JFUEFJRC5GWTIwMDkBAAAAF1gNAAIAAAAGLTQ3MDAwAQgAAAAFAAAAATEBAAAACjEzNzIzNTI3NDADAAAAAjc5AgAAAAQyMDQ0BAAAAAEwBwAAAAg5LzkvMjAxOQgAAAAJMy8zMS8yMDA5CQAAAAEwjAgyOYU11whUMRl2hTXXCCVDSVEuVFNFOjcxODEuSVFfU1RfREVCVF9JU1NVRUQuRlkyMDExAQAAAAPoXAIDAAAAAACfz7o1hTXXCLPlgXaFNdcIIUNJUS5OWVNFOlBSVS5JUV9JTkNfRVFVSVRZLkZZMjAwNwEAAAD41w8AAgAAAAMyNDYBCAAAAAUAAAABMQEAAAAKMTMzMTQyMDE5MAMAAAADMTYwAgAAAAI0NwQAAAABMAcAAAAIOS85LzIwMTkIAAAACjEyLzMxLzIwMDcJAAAAATD7uGkzhTXXCPWN7naFNdcIHUNJUS5UU0U6ODcyOS5JUV9HQV9FWFAuRlkyMDExAQAAAIbGVQEDAAAAAADAU9E2hTXX</t>
  </si>
  <si>
    <t>CJnTZHaFNdcIIkNJUS5CSVQ6Ry5JUV9HQUlOX0lOVkVTVF9DRi5GWTIwMTYBAAAAkAkLAAMAAAAAAIGPMjKFNdcIGvNBd4U11wgjQ0lRLkJJVDpHLklRX0xUX0RFQlRfQ0FQSVRBTC5GWTIwMTIBAAAAkAkLAAIAAAAHNTMuNjkxOAEIAAAABQAAAAExAQAAAAoxNjYzNTY2NTY0AwAAAAI1MAIAAAAENDE4NwQAAAABMAcAAAAIOS85LzIwMTkIAAAACjEyLzMxLzIwMTIJAAAAATA6bxAvhTXXCFOKmHeFNdcIHENJUS5EQjpBTFYuSVFfTFRfREVCVC5GWTIwMTgBAAAAFyMJAAIAAAAFMjg5NTIBCAAAAAUAAAABMQEAAAAKMTk0ODc4NTk1NwMAAAACNTACAAAABDEwNDkEAAAAATAHAAAACDkvOS8yMDE5CAAAAAoxMi8zMS8yMDE4CQAAAAEwQstrNIU11whZiOJ2hTXXCB5DSVEuREI6QUxWLklRX01BQ0hJTkVSWS5GWTIwMTQBAAAAFyMJAAIAAAAEMzg2NwEIAAAABQAAAAExAQAAAAoxNzgwNTkyNDk3AwAAAAI1MAIAAAAEMzExNAQAAAABMAcAAAAIOS85LzIwMTkIAAAACjEyLzMxLzIwMTQJAAAAATCFVms0hTXXCPtrwnaFNdcIJENJUS5OWVNFOlBSVS5JUV9DQVNIX0lOVEVSRVNULkZZMjAxNgEAAAD41w8AAgAAAAQxMjU3AQgAAAAFAAAAATEBAAAACjE5NDUyNzY4MTcDAAAAAzE2MAIAAAAEMzAyOAQAAAABMAcAAAAIOS85LzIwMTkIAAAACjEyLzMxLzIwMTYJAAAAATDYGEoyhTXXCKfAIneFNdcIIUNJUS5OWVNF</t>
  </si>
  <si>
    <t>OlBSVS5JUV9JTkNfRVFVSVRZLkZZMjAxNQEAAAD41w8AAgAAAAIxNQEIAAAABQAAAAExAQAAAAoxODc0ODI4MzU2AwAAAAMxNjACAAAAAjQ3BAAAAAEwBwAAAAg5LzkvMjAxOQgAAAAKMTIvMzEvMjAxNQkAAAABMAnKSTKFNdcIWiTxdoU11wggQ0lRLlRTRTo4NzI5LklRX0NIQU5HRV9BUi5GWTIwMTcBAAAAhsZVAQMAAAAAAPNzmDaFNdcIUsR/doU11wgoQ0lRLkVOWFRQQTpDUy5JUV9EQVlTX1BBWUFCTEVfT1VULkZZMjAxNAEAAACW2QEAAgAAAAkyNDcuOTUxMDcBCAAAAAUAAAABMQEAAAAKMTc4NDI1MDk5NQMAAAACNTACAAAABDQxODMEAAAAATAHAAAACDkvOS8yMDE5CAAAAAoxMi8zMS8yMDE0CQAAAAEwiCZBMIU11wgz44Z3hTXXCDFDSVEuVFNFOjg3OTUuSVFfQ0hBTkdFX05FVF9XT1JLSU5HX0NBUElUQUwuRlkyMDExAQAAAMuwNgECAAAACC04ODE0NTQyAQgAAAAFAAAAATEBAAAACjE0NjQ2MDk0NTQDAAAAAjc5AgAAAAQ0NDIxBAAAAAEwBwAAAAg5LzkvMjAxOQgAAAAJMy8zMS8yMDExCQAAAAEwaNTeN4U11wjooDB2hTXXCCZDSVEuVFNFOjg3MjkuSVFfQVNTRVRfV1JJVEVET1dOLkZZMjAxOQEAAACGxlUBAgAAAAMtNjcBCAAAAAUAAAABMQEAAAAKMTk3MDY5Mzk1OAMAAAACNzkCAAAAAjMyBAAAAAEwBwAAAAg5LzkvMjAxOQgAAAAJMy8zMS8yMDE5CQAAAAEw7JqYNoU11wiayG92hTXXCChD</t>
  </si>
  <si>
    <t>SVEuQklUOkcuSVFfTklfQVZBSUxfRVhDTF9NQVJHSU4uRlkyMDE1AQAAAJAJCwACAAAABjIuMzYwNwEIAAAABQAAAAExAQAAAAoxODMyMTkwNjA2AwAAAAI1MAIAAAAENDE4MgQAAAABMAcAAAAIOS85LzIwMTkIAAAACjEyLzMxLzIwMTUJAAAAATA6bxAvhTXXCGfjqXeFNdcIKkNJUS5OWVNFOlBSVS5JUV9JTkNfVEFYX1BBWV9DVVJSRU5ULkZZMjAxOAEAAAD41w8AAgAAAAQ3OTM2AQgAAAAFAAAAATEBAAAACjE5NDUyNzY4MTgDAAAAAzE2MAIAAAAEMTA5NAQAAAABMAcAAAAIOS85LzIwMTkIAAAACjEyLzMxLzIwMTgJAAAAATDVP0oyhTXXCCZcB3eFNdcIIkNJUS5CSVQ6Ry5JUV9MVF9ERUJUX0VRVUlUWS5GWTIwMTcBAAAAkAkLAAIAAAAHODIuMjcwNgEIAAAABQAAAAExAQAAAAoxOTQ5NTc2NjQ0AwAAAAI1MAIAAAAENDA4NQQAAAABMAcAAAAIOS85LzIwMTkIAAAACjEyLzMxLzIwMTcJAAAAATA6bxAvhTXXCOA2qHeFNdcIIkNJUS5UU0U6ODYzMC5JUV9BU1NFVF9UVVJOUy5GWTIwMTgBAAAA/WjNBgIAAAAIMC4zMTU0MTkBCAAAAAUAAAABMQEAAAAKMTg5NTY4MjgzNAMAAAACNzkCAAAABDQxNzcEAAAAATAHAAAACDkvOS8yMDE5CAAAAAkzLzMxLzIwMTgJAAAAATA5ef8whTXXCHmJS3eFNdcILUNJUS5EQjpBTFYuSVFfT1RIRVJfTk9OX09QRVJfRVhQX1NVUFBMLkZZMjAxNwEAAAAXIwkAAgAAAAEx</t>
  </si>
  <si>
    <t>AQgAAAAFAAAAATEBAAAACjE5NDg3ODU5NDgDAAAAAjUwAgAAAAI4NQQAAAABMAcAAAAIOS85LzIwMTkIAAAACjEyLzMxLzIwMTcJAAAAATBBpGs0hTXXCKoe3naFNdcIJkNJUS5UU0U6ODc5NS5JUV9QRVJJT0RMRU5HVEhfSVMuRlkyMDEzAQAAAMuwNgEBAAAAAjEyAFsi3zeFNdcIEJZJdoU11wgZQ0lRLlNXWDpaVVJOLklRX0FSLkZZMjAxNQEAAACZlg4AAgAAAAQzNzc3AQgAAAAFAAAAATEBAAAACjE4MjY5Mjg2MTUDAAAAAzE2MAIAAAAEMTAyMQQAAAABMAcAAAAIOS85LzIwMTkIAAAACjEyLzMxLzIwMTUJAAAAATD2amkzhTXXCKo01naFNdcIIENJUS5UU0U6ODc1MC5JUV9CVUlMRElOR1MuRlkyMDE4AQAAAPB1DQADAAAAAADA9uc3hTXXCC4LX3aFNdcIJUNJUS5CSVQ6Ry5JUV9UT1RBTF9ERUJUX0lTU1VFRC5GWTIwMTQBAAAAkAkLAAIAAAADNDg3AQgAAAAFAAAAATEBAAAACjE3ODIzNzc5NjADAAAAAjUwAgAAAAQyMTYxBAAAAAEwBwAAAAg5LzkvMjAxOQgAAAAKMTIvMzEvMjAxNAkAAAABMEFoMjKFNdcIfUAmd4U11wgkQ0lRLkRCOkFMVi5JUV9FWFRSQV9BQ0NfSVRFTVMuRlkyMDA4AQAAABcjCQADAAAAAACghIU0hTXXCHeNxHaFNdcIH0NJUS5FTlhUUEE6Q1MuSVFfSU5DX1RBWC5GWTIwMTIBAAAAltkBAAIAAAAEMTA5OAEIAAAABQAAAAExAQAAAAoxNjY1MzY4MzE3AwAAAAI1MAIAAAACNzUE</t>
  </si>
  <si>
    <t>AAAAATAHAAAACDkvOS8yMDE5CAAAAAoxMi8zMS8yMDEyCQAAAAEwj9aUNYU11wj2M6V2hTXXCCZDSVEuVFNFOjcxODEuSVFfT1RIRVJfTFRfQVNTRVRTLkZZMjAxMwEAAAAD6FwCAgAAAAc2MTEzMjQ4AQgAAAAFAAAAATEBAAAACjE3NTI3NjkxNTQDAAAAAjc5AgAAAAQxMDYwBAAAAAEwBwAAAAg5LzkvMjAxOQgAAAAJMy8zMS8yMDEzCQAAAAEwzB27NYU11whAsml2hTXXCCRDSVEuVFNFOjg3MjkuSVFfU0FMRV9JTlRBTl9DRi5GWTIwMDgBAAAAhsZVAQIAAAAFLTYzNjEBCAAAAAUAAAABMQEAAAAKMTA2MTE5NjE1MwMAAAACNzkCAAAABDIwMjkEAAAAATAHAAAACDkvOS8yMDE5CAAAAAkzLzMxLzIwMDgJAAAAATDdBNE2hTXXCC1kW3aFNdcIJkNJUS5FTlhUUEE6Q1MuSVFfT1RIRVJfQ0FfU1VQUEwuRlkyMDEyAQAAAJbZAQACAAAABTE4NTk3AQgAAAAFAAAAATEBAAAACjE2NjUzNjgzMTcDAAAAAjUwAgAAAAQxMDU1BAAAAAEwBwAAAAg5LzkvMjAxOQgAAAAKMTIvMzEvMjAxMgkAAAABMI/WlDWFNdcIUgeSdoU11wgoQ0lRLlRTRTo3MTgxLklRX0VBUk5JTkdfQ09fTUFSR0lOLkZZMjAxNgEAAAAD6FwCAgAAAAYxLjI1NTcBCAAAAAUAAAABMQEAAAAKMTc5OTc4ODYxNQMAAAACNzkCAAAABDQxODEEAAAAATAHAAAACDkvOS8yMDE5CAAAAAkzLzMxLzIwMTYJAAAAATCS/0AwhTXXCNOwbneFNdcIJUNJUS5T</t>
  </si>
  <si>
    <t>V1g6WlVSTi5JUV9QUkVGX0RJVl9PVEhFUi5GWTIwMTUBAAAAmZYOAAMAAAAAAPZqaTOFNdcIsNDddoU11wgbQ0lRLjAuSVFfSU5WRU5UT1JZX1RVUk5TLkZZBQAAAAAAAAAIAAAAFShJbnZhbGlkIFRpbWUgUGVyaW9kKVMhEC+FNdcIJs2qd4U11wghQ0lRLlRTRTo4NzUwLklRX0NPTU1PTl9SRVAuRlkyMDE4AQAAAPB1DQACAAAABi0yMjk5OQEIAAAABQAAAAExAQAAAAoxODk1NjU2Mjc3AwAAAAI3OQIAAAAEMjE2NAQAAAABMAcAAAAIOS85LzIwMTkIAAAACTMvMzEvMjAxOAkAAAABMMD25zeFNdcIIwU3doU11wgpQ0lRLkJJVDpHLklRX05FVF9ERUJUX0VCSVREQV9DQVBFWC5GWTIwMTUBAAAAkAkLAAIAAAAIMy4wODg3NzQBCAAAAAUAAAABMQEAAAAKMTgzMjE5MDYwNgMAAAACNTACAAAABTIzMzE0BAAAAAEwBwAAAAg5LzkvMjAxOQgAAAAKMTIvMzEvMjAxNQkAAAABMDpvEC+FNdcIYQqqd4U11wggQ0lRLkJJVDpHLklRX09USEVSX0VRVUlUWS5GWTIwMTUBAAAAkAkLAAIAAAAFMTIyOTUBCAAAAAUAAAABMQEAAAAKMTgzMjE5MDYwNgMAAAACNTACAAAABDEwMjgEAAAAATAHAAAACDkvOS8yMDE5CAAAAAoxMi8zMS8yMDE1CQAAAAEwQWgyMoU11wgAMB53hTXXCCJDSVEuREI6QUxWLklRX0lNUEFJUk1FTlRfR1cuRlkyMDE1AQAAABcjCQADAAAAAACFVms0hTXXCITVsXaFNdcIIkNJUS5CSVQ6Ry5JUV9E</t>
  </si>
  <si>
    <t>SUxVVF9FUFNfRVhDTC5GWTIwMTMBAAAAkAkLAAIAAAAIMC45MjM3MzgBCAAAAAUAAAABMQEAAAAKMTcyNDYwMTQxMgMAAAACNTACAAAAAzE0MgQAAAABMAcAAAAIOS85LzIwMTkIAAAACjEyLzMxLzIwMTMJAAAAATBHOkwyhTXXCLN9CXeFNdcIIENJUS5UU0U6ODcyNS5JUV9DQVNIX09QRVIuRlkyMDE5AQAAABdYDQACAAAABjc3NjcyNAEIAAAABQAAAAExAQAAAAoxOTcwNjk0MDA4AwAAAAI3OQIAAAAEMjAwNgQAAAABMAcAAAAIOS85LzIwMTkIAAAACTMvMzEvMjAxOQkAAAABMNaoFDmFNdcIqVIUdoU11wgfQ0lRLlRTRTo4NjMwLklRX0FSX1RVUk5TLkZZMjAxMAEAAAD9aM0GAwAAAAAAy3c2MYU11wi55zB3hTXXCCZDSVEuVFNFOjg3NTAuSVFfREVGX1RBWF9MSUFCX0xULkZZMjAxNAEAAADwdQ0AAgAAAAYxMDY3MDMBCAAAAAUAAAABMQEAAAAKMTcwNDE0OTg0OAMAAAACNzkCAAAABDEwMjcEAAAAATAHAAAACDkvOS8yMDE5CAAAAAkzLzMxLzIwMTQJAAAAATBTguc3hTXXCGnuDXaFNdcIHUNJUS5CSVQ6Ry5JUV9UT1RBTF9SRVYuRlkyMDEyAQAAAJAJCwACAAAABTgwMTcwAQgAAAAFAAAAATEBAAAACjE2NjM1NjY1NjQDAAAAAjUwAgAAAAIyOAQAAAABMAcAAAAIOS85LzIwMTkIAAAACjEyLzMxLzIwMTIJAAAAATBQE0wyhTXXCK0ICXeFNdcIIUNJUS5UU0U6ODc5NS5JUV9DQVNIX0ZJTkFOLkZZMjAx</t>
  </si>
  <si>
    <t>NgEAAADLsDYBAgAAAAYtNjQyMDgBCAAAAAUAAAABMQEAAAAKMTc5OTc4ODU2NQMAAAACNzkCAAAABDIwMDQEAAAAATAHAAAACDkvOS8yMDE5CAAAAAkzLzMxLzIwMTYJAAAAATBP9O82hTXXCJOKKnaFNdcII0NJUS5UU0U6ODcyNS5JUV9FQklUQV9NQVJHSU4uRlkyMDEzAQAAABdYDQACAAAABjMuODk1NgEIAAAABQAAAAExAQAAAAoxNjUwMTEwNTI5AwAAAAI3OQIAAAAENDQxOQQAAAABMAcAAAAIOS85LzIwMTkIAAAACTMvMzEvMjAxMwkAAAABMEDu/zCFNdcI85Rqd4U11wgdQ0lRLkJJVDpHLklRX0ZVTExfVElNRS5GWTIwMTIBAAAAkAkLAAIAAAAFNzk0NTQARzpMMoU11wgIOyF3hTXXCCBDSVEuRU5YVFBBOkNTLklRX0FSX1RVUk5TLkZZMjAwOQEAAACW2QEAAgAAAAg3LjYyMTk3OAEIAAAABQAAAAExAQAAAAoxNDM4NzE5MTgzAwAAAAI1MAIAAAAENDAwMQQAAAABMAcAAAAIOS85LzIwMTkIAAAACjEyLzMxLzIwMDkJAAAAATCS/0AwhTXXCLK2iHeFNdcIH0NJUS5CSVQ6Ry5JUV9BRFZFUlRJU0lORy5GWTIwMTcBAAAAkAkLAAMAAAAAAHe2MjKFNdcIW+01d4U11wgoQ0lRLk5ZU0U6UFJVLklRX1RPVEFMX0RFQlRfUkVQQUlELkZZMjAwOAEAAAD41w8AAgAAAAYtMTY2MzIBCAAAAAUAAAABMQEAAAAKMTQzMzM1MDg1OQMAAAADMTYwAgAAAAQyMTY2BAAAAAEwBwAAAAg5LzkvMjAxOQgAAAAKMTIvMzEv</t>
  </si>
  <si>
    <t>MjAwOAkAAAABMAzYTzOFNdcIWcD/doU11wgcQ0lRLkRCOkFMVi5JUV9SQVdfSU5WLkZZMjAxOAEAAAAXIwkAAwAAAAAA7PFrNIU11whZiOJ2hTXXCCBDSVEuU1dYOlpVUk4uSVFfU0dBX1NVUFBMLkZZMjAxOAEAAACZlg4AAgAAAAQ3NzYxAQgAAAAFAAAAATEBAAAACjE5NDQwNDk4MzEDAAAAAzE2MAIAAAADMTAyBAAAAAEwBwAAAAg5LzkvMjAxOQgAAAAKMTIvMzEvMjAxOAkAAAABMPu4aTOFNdcIR/ICd4U11wgeQ0lRLkRCOkFMVi5JUV9DQVNIX09QRVIuRlkyMDE3AQAAABcjCQACAAAABTMzMTg4AQgAAAAFAAAAATEBAAAACjE5NDg3ODU5NDgDAAAAAjUwAgAAAAQyMDA2BAAAAAEwBwAAAAg5LzkvMjAxOQgAAAAKMTIvMzEvMjAxNwkAAAABMELLazSFNdcIWdvSdoU11wghQ0lRLkVOWFRQQTpDUy5JUV9QQVJUX1RJTUUuRlkyMDEwAQAAAJbZAQADAAAAAAByr5Q1hTXXCCcumXaFNdcIH0NJUS5CSVQ6Ry5JUV9MRVZFUkVEX0ZDRi5GWTIwMTgBAAAAkAkLAAIAAAAHMTQ2NC41NQEIAAAABQAAAAExAQAAAAoxOTQ5NTc2NjUwAwAAAAI1MAIAAAAENDQyMgQAAAABMAcAAAAIOS85LzIwMTkIAAAACjEyLzMxLzIwMTgJAAAAATBt3TIyhTXXCIncJneFNdcIHUNJUS5CSVQ6Ry5JUV9SRF9FWFBfRk4uRlkyMDE2AQAAAJAJCwADAAAAAACBjzIyhTXXCJ6DMXeFNdcIHkNJUS5UU0U6ODcyOS5JUV9QRU5TSU9OLkZZ</t>
  </si>
  <si>
    <t>MjAwOAEAAACGxlUBAgAAAAUxMjE3MgEIAAAABQAAAAExAQAAAAoxMDYxMTk2MTUzAwAAAAI3OQIAAAAEMTIxMwQAAAABMAcAAAAIOS85LzIwMTkIAAAACTMvMzEvMjAwOAkAAAABMCNp8DaFNdcIrqZDdoU11wglQ0lRLlNXWDpaVVJOLklRX0dXX0lOVEFOX0FNT1JULkZZMjAxNwEAAACZlg4AAwAAAAAAAZJpM4U11wh1k/p2hTXXCC5DSVEuVFNFOjcxODEuSVFfVE9UQUxfTElBQl9UT1RBTF9BU1NFVFMuRlkyMDEwAQAAAAPoXAIDAAAAAACa2EAwhTXXCNRXcneFNdcIKkNJUS5OWVNFOlBSVS5JUV9UT1RBTF9FUVVJVFkuRlkyMDExLi4uLkpQWQEAAAD41w8AAgAAAAoyNjgwNjY2LjU0AQgAAAAFAAAAATEBAAAACjE2NjA3OTU2MDIDAAAAAjc5AgAAAAQxMjc1BAAAAAEwBwAAAAg5LzkvMjAxOQgAAAAKMTIvMzEvMjAxMQkAAAABMDIiCS+FNdcI3G6wd4U11wgWQ0lRLkJJVDpHLklRX0dQLkZZMjAxMgEAAACQCQsAAgAAAAUxMDU2OQEIAAAABQAAAAExAQAAAAoxNjYzNTY2NTY0AwAAAAI1MAIAAAACMTAEAAAAATAHAAAACDkvOS8yMDE5CAAAAAoxMi8zMS8yMDEyCQAAAAEwUBNMMoU11wg67SB3hTXXCChDSVEuVFNFOjg3OTUuSVFfUFJPVl9CQURfREVCVFNfQ0YuRlkyMDEwAQAAAMuwNgEDAAAAAAB7ht43hTXXCPxSMHaFNdcIG0NJUS5UU0U6ODc1MC5JUV9MQU5ELkZZMjAxNQEAAADwdQ0AAwAAAAAA9Kjn</t>
  </si>
  <si>
    <t>N4U11wiu6VV2hTXXCCNDSVEuRU5YVFBBOkNTLklRX0FEVkVSVElTSU5HLkZZMjAxNQEAAACW2QEAAwAAAAAArM2HNIU11wgNKaJ2hTXXCCpDSVEuTllTRTpQUlUuSVFfVE9UQUxfRVFVSVRZLkZZMjAxMi4uLi5KUFkBAAAA+NcPAAIAAAAKMzM4Mjk5Mi40NAEIAAAABQAAAAExAQAAAAoxNzIwMzY4MTAxAwAAAAI3OQIAAAAEMTI3NQQAAAABMAcAAAAIOS85LzIwMTkIAAAACjEyLzMxLzIwMTIJAAAAATAyIgkvhTXXCNCEr3eFNdcIH0NJUS5UU0U6ODcyNS5JUV9FQlRfRVhDTC5GWTIwMTMBAAAAF1gNAAIAAAAGMTUwMjk4AQgAAAAFAAAAATEBAAAACjE2NTAxMTA1MjkDAAAAAjc5AgAAAAE0BAAAAAEwBwAAAAg5LzkvMjAxOQgAAAAJMy8zMS8yMDEzCQAAAAEweXwyOYU11wjy3SF2hTXXCCBDSVEuRU5YVFBBOkNTLklRX0JWX1NIQVJFLkZZMjAxMgEAAACW2QEAAgAAAAkyMi41OTM2NzQBCAAAAAUAAAABMQEAAAAKMTY2NTM2ODMxNwMAAAACNTACAAAABDQwMjAEAAAAATAHAAAACDkvOS8yMDE5CAAAAAoxMi8zMS8yMDEyCQAAAAEwWv2UNYU11whf1Zx2hTXXCCBDSVEuTllTRTpQUlUuSVFfQ0hBTkdFX0FSLkZZMjAwOQEAAAD41w8AAwAAAAAAwf5PM4U11wjLgut2hTXXCBlDSVEuVFNFOjg3OTUuSVFfUkUuRlkyMDEwAQAAAMuwNgECAAAABjE1Mjg3MQEIAAAABQAAAAExAQAAAAoxMzgyNDE3ODc5AwAAAAI3</t>
  </si>
  <si>
    <t>OQIAAAAEMTIyMgQAAAABMAcAAAAIOS85LzIwMTkIAAAACTMvMzEvMjAxMAkAAAABMHuG3jeFNdcIBiwwdoU11wgjQ0lRLlRTRTo4Nzk1LklRX0dST1NTX01BUkdJTi5GWTIwMTMBAAAAy7A2AQIAAAAHMjEuMTQwMgEIAAAABQAAAAExAQAAAAoxNjI1ODM2ODgyAwAAAAI3OQIAAAAENDA3NAQAAAABMAcAAAAIOS85LzIwMTkIAAAACTMvMzEvMjAxMwkAAAABMPb6QjCFNdcIl/Nyd4U11wgeQ0lRLlRTRTo3MTgxLklRX1NUX0RFQlQuRlkyMDE3AQAAAAPoXAIDAAAAAACF8NE1hTXXCOkzl3aFNdcIIkNJUS5UU0U6ODYzMC5JUV9FQklUX01BUkdJTi5GWTIwMTkBAAAA/WjNBgIAAAAGNi42NTc3AQgAAAAFAAAAATEBAAAACjE5NzA2OTM5ODEDAAAAAjc5AgAAAAQ0MDUzBAAAAAEwBwAAAAg5LzkvMjAxOQgAAAAJMy8zMS8yMDE5CQAAAAEwOXn/MIU11whMc1N3hTXXCBZDSVEuQklUOkcuSVFfQVIuRlkyMDA4AQAAAJAJCwACAAAABjg1MDcuNAEIAAAABQAAAAExAQAAAAoxMzkyODk4ODg5AwAAAAI1MAIAAAAEMTAyMQQAAAABMAcAAAAIOS85LzIwMTkIAAAACjEyLzMxLzIwMDgJAAAAATDNjEoyhTXXCMDWE3eFNdcIJUNJUS5OWVNFOlBSVS5JUV9DQVBJVEFMX0xFQVNFUy5GWTIwMDgBAAAA+NcPAAMAAAAAADewTzOFNdcITK/3doU11wgkQ0lRLlRTRTo4NzUwLklRX0VCSVREQS5GWTIwMTQuLi4uSlBZAQAAAPB1</t>
  </si>
  <si>
    <t>DQACAAAABjMwMDk1NgEIAAAABQAAAAExAQAAAAoxNzA0MTQ5ODQ4AwAAAAI3OQIAAAAENDA1MQQAAAABMAcAAAAIOS85LzIwMTkIAAAACTMvMzEvMjAxNAkAAAABMBz7CC+FNdcIv8Ggd4U11wgjQ0lRLkRCOkFMVi5JUV9ESUxVVF9FUFNfSU5DTC5GWTIwMTIBAAAAFyMJAAIAAAAJMTEuNDgwNDI2AQgAAAAFAAAAATEBAAAACjE2ODMxNTM1NDcDAAAAAjUwAgAAAAE4BAAAAAEwBwAAAAg5LzkvMjAxOQgAAAAKMTIvMzEvMjAxMgkAAAABMFHShTSFNdcIrS61doU11wgkQ0lRLlRTRTo4NzY2LklRX0NBU0hfSU5URVJFU1QuRlkyMDE0AQAAAPHtBAACAAAABDc2NTkBCAAAAAUAAAABMQEAAAAKMTcxNDgwMjEzMQMAAAACNzkCAAAABDMwMjgEAAAAATAHAAAACDkvOS8yMDE5CAAAAAkzLzMxLzIwMTQJAAAAATD4s1E5hTXXCEpjDnaFNdcIJUNJUS5UU0U6NzE4MS5JUV9ESUxVVF9FUFNfSU5DTC5GWTIwMDgBAAAAA+hcAgMAAAAAAOvBmDaFNdcIw95ndoU11wgiQ0lRLkRCOkFMVi5JUV9PVEhFUl9MSUFCX0xULkZZMjAxMwEAAAAXIwkAAgAAAAY1NzU0NTkBCAAAAAUAAAABMQEAAAAKMTcyMzY5ODU4OAMAAAACNTACAAAABDEwNjIEAAAAATAHAAAACDkvOS8yMDE5CAAAAAoxMi8zMS8yMDEzCQAAAAEwRvmFNIU11wiGo7V2hTXXCCFDSVEuVFNFOjg3NTAuSVFfQ0FTSF9GSU5BTi5GWTIwMTcBAAAA8HUNAAIAAAAG</t>
  </si>
  <si>
    <t>OTEwMDg2AQgAAAAFAAAAATEBAAAACjE4NjExNzU1OTQDAAAAAjc5AgAAAAQyMDA0BAAAAAEwBwAAAAg5LzkvMjAxOQgAAAAJMy8zMS8yMDE3CQAAAAEwwPbnN4U11wi3Jkd2hTXXCC5DSVEuTllTRTpQUlUuSVFfTUlOT1JJVFlfSU5URVJFU1RfVE9UQUwuRlkyMDA5AQAAAPjXDwACAAAAAzUzNAEIAAAABQAAAAExAQAAAAoxNTI0NzI1MTAzAwAAAAMxNjACAAAABDEzMTIEAAAAATAHAAAACDkvOS8yMDE5CAAAAAoxMi8zMS8yMDA5CQAAAAEwDNhPM4U11whYGfx2hTXXCBlDSVEuVFNFOjg3MjkuSVFfQUQuRlkyMDE0AQAAAIbGVQEDAAAAAACPodE2hTXXCK5CPXaFNdcII0NJUS5UU0U6ODcyNS5JUV9FQklUQV9NQVJHSU4uRlkyMDE1AQAAABdYDQACAAAABjcuMDQwNgEIAAAABQAAAAExAQAAAAoxNzQ2OTEyOTczAwAAAAI3OQIAAAAENDQxOQQAAAABMAcAAAAIOS85LzIwMTkIAAAACTMvMzEvMjAxNQkAAAABMEDu/zCFNdcIWuhhd4U11wgnQ0lRLlRTRTo4NzY2LklRX0NBU0hfT1BFUi5GWTIwMTQuLi4uSlBZAQAAAPHtBAACAAAABjQyNDcyOQEIAAAABQAAAAExAQAAAAoxNzE0ODAyMTMxAwAAAAI3OQIAAAAEMjAwNgQAAAABMAcAAAAIOS85LzIwMTkIAAAACTMvMzEvMjAxNAkAAAABMDVwCS+FNdcIrDytd4U11wgpQ0lRLlRTRTo4NjMwLklRX0RBWVNfSU5WRU5UT1JZX09VVC5GWTIwMTMBAAAA/WjNBgMA</t>
  </si>
  <si>
    <t>AAAAAPudNjGFNdcIa/5Sd4U11wgqQ0lRLlRTRTo4NzI5LklRX09USEVSX1VOVVNVQUxfU1VQUEwuRlkyMDE4AQAAAIbGVQECAAAABS0xOTkxAQgAAAAFAAAAATEBAAAACjE4OTU2ODI4NjUDAAAAAjc5AgAAAAI4NwQAAAABMAcAAAAIOS85LzIwMTkIAAAACTMvMzEvMjAxOAkAAAABMOyamDaFNdcILvZ7doU11wguQ0lRLlRTRTo4Nzk1LklRX1RPVEFMX0xJQUJfVE9UQUxfQVNTRVRTLkZZMjAxNgEAAADLsDYBAgAAAAc5MS43MjY1AQgAAAAFAAAAATEBAAAACjE3OTk3ODg1NjUDAAAAAjc5AgAAAAQ0MTg4BAAAAAEwBwAAAAg5LzkvMjAxOQgAAAAJMy8zMS8yMDE2CQAAAAEw9vpCMIU11wj4fnl3hTXXCBtDSVEuQklUOkcuSVFfV0lQX0lOVi5GWTIwMTYBAAAAkAkLAAMAAAAAAIGPMjKFNdcIHbs5d4U11wgYQ0lRLkRCOkFMVi5JUV9SRVYuRlkyMDA5AQAAABcjCQACAAAABTc2OTU4AQgAAAAFAAAAATEBAAAACjE2ODMxNTM1MjIDAAAAAjUwAgAAAAMxMTIEAAAAATAHAAAACDkvOS8yMDE5CAAAAAoxMi8zMS8yMDA5CQAAAAEwoISFNIU11wiyErh2hTXXCB9DSVEuREI6QUxWLklRX0VBUk5JTkdfQ08uRlkyMDE2AQAAABcjCQACAAAABDczMjkBCAAAAAUAAAABMQEAAAAKMTg3ODA3Mzk1MwMAAAACNTACAAAAATcEAAAAATAHAAAACDkvOS8yMDE5CAAAAAoxMi8zMS8yMDE2CQAAAAEwHn1rNIU11wivZtJ2hTXX</t>
  </si>
  <si>
    <t>CB5DSVEuVFNFOjcxODEuSVFfSU5DX1RBWC5GWTIwMDgBAAAAA+hcAgMAAAAAAOvBmDaFNdcIovprdoU11wgmQ0lRLkVOWFRQQTpDUy5JUV9MVF9ERUJUX0VRVUlUWS5GWTIwMTcBAAAAltkBAAIAAAAHMjAuMDk2OAEIAAAABQAAAAExAQAAAAoxOTQ5MjIwODMwAwAAAAI1MAIAAAAENDA4NQQAAAABMAcAAAAIOS85LzIwMTkIAAAACjEyLzMxLzIwMTcJAAAAATB9TUEwhTXXCFmggneFNdcII0NJUS5UU0U6ODc2Ni5JUV9JTlRFUkVTVF9FWFAuRlkyMDAyAQAAAPHtBAADAAAAAABFE9sthTXXCKSxtHeFNdcIH0NJUS5CSVQ6Ry5JUV9TQUxFX1BQRV9DRi5GWTIwMTUBAAAAkAkLAAMAAAAAAEFoMjKFNdcIJm0Wd4U11wgeQ0lRLkJJVDpHLklRX1RPVEFMX0xJQUIuRlkyMDE0AQAAAJAJCwACAAAABjQ3NzEzMwEIAAAABQAAAAExAQAAAAoxNzgyMzc3OTYwAwAAAAI1MAIAAAAEMTI3NgQAAAABMAcAAAAIOS85LzIwMTkIAAAACjEyLzMxLzIwMTQJAAAAATDgQTIyhTXXCEGOEXeFNdcIKENJUS5UU0U6ODc5NS5JUV9UT1RBTF9ERUJUX0VCSVREQS5GWTIwMDkBAAAAy7A2AQMAAAACTk0BCAAAAAUAAAABMQEAAAAKMTM4MjQxODAzMwMAAAACNzkCAAAABDQxOTIEAAAAATAHAAAACDkvOS8yMDE5CAAAAAkzLzMxLzIwMDkJAAAAATD200IwhTXXCKUabHeFNdcIK0NJUS5UU0U6ODcyOS5JUV9SRVRVUk5fQ09NTU9OX0VR</t>
  </si>
  <si>
    <t>VUlUWS5GWTIwMDgBAAAAhsZVAQIAAAAGOS4xOTgyAQgAAAAFAAAAATEBAAAACjEwNjExOTYxNTMDAAAAAjc5AgAAAAUzMzMyMAQAAAABMAcAAAAIOS85LzIwMTkIAAAACTMvMzEvMjAwOAkAAAABMOAhQzCFNdcI3cx5d4U11wgiQ0lRLkRCOkFMVi5JUV9VTkxFVkVSRURfRkNGLkZZMjAxOAEAAAAXIwkAAgAAAAg2MjQzLjg3NQEIAAAABQAAAAExAQAAAAoxOTQ4Nzg1OTU3AwAAAAI1MAIAAAAENDQyMwQAAAABMAcAAAAIOS85LzIwMTkIAAAACjEyLzMxLzIwMTgJAAAAATDs8Ws0hTXXCFTh3naFNdcIHENJUS4wLklRX05FVF9JTlRFUkVTVF9FWFAuRlkFAAAAAAAAAAgAAAAVKEludmFsaWQgVGltZSBQZXJpb2QpzRoyMoU11wjg3FB3hTXXCCFDSVEuQklUOkcuSVFfU0FMRV9JTlRBTl9DRi5GWTIwMTgBAAAAkAkLAAMAAAAAAG3dMjKFNdcI7o5Cd4U11wgoQ0lRLlRTRTo4Nzk1LklRX1RPVEFMX0RFQlRfUkVQQUlELkZZMjAxNAEAAADLsDYBAgAAAAYtMTI1NjABCAAAAAUAAAABMQEAAAAKMTc3NDk3ODU2OAMAAAACNzkCAAAABDIxNjYEAAAAATAHAAAACDkvOS8yMDE5CAAAAAkzLzMxLzIwMTQJAAAAATBzpe82hTXXCKuQWXaFNdcILUNJUS5UU0U6ODcyOS5JUV9PVEhFUl9JTlZFU1RfQUNUX1NVUFBMLkZZMjAxMwEAAACGxlUBAgAAAAQxMzEyAQgAAAAFAAAAATEBAAAACjE2MjU5NzUzNDcDAAAAAjc5AgAA</t>
  </si>
  <si>
    <t>AAQyMDUxBAAAAAEwBwAAAAg5LzkvMjAxOQgAAAAJMy8zMS8yMDEzCQAAAAEwj6HRNoU11wjkJlV2hTXXCB5DSVEuVFNFOjg3NjYuSVFfUkFXX0lOVi5GWTIwMTUBAAAA8e0EAAMAAAAAAOfbUTmFNdcINrEOdoU11wgjQ0lRLlRTRTo4NzUwLklRX0lOVEVSRVNUX0VYUC5GWTIwMTkBAAAA8HUNAAIAAAAGLTQzMzA2AQgAAAAFAAAAATEBAAAACjE5NzA2OTQwMTMDAAAAAjc5AgAAAAI4MgQAAAABMAcAAAAIOS85LzIwMTkIAAAACTMvMzEvMjAxOQkAAAABMLsd6DeFNdcILgtfdoU11wgbQ0lRLlNXWDpaVVJOLklRX0dQUEUuRlkyMDEyAQAAAJmWDgACAAAABDMwNTABCAAAAAUAAAABMQEAAAAKMTY1ODQyNzk2MgMAAAADMTYwAgAAAAQxMTY5BAAAAAEwBwAAAAg5LzkvMjAxOQgAAAAKMTIvMzEvMjAxMgkAAAABMPu4aTOFNdcI9ObcdoU11wgaQ0lRLk5ZU0U6UFJVLklRX0NJUC5GWTIwMTUBAAAA+NcPAAMAAAAAAOTxSTKFNdcIUlbtdoU11wgqQ0lRLlRTRTo4Nzk1LklRX0lOVEVSRVNUX0lOVkVTVF9JTkMuRlkyMDE3AQAAAMuwNgEDAAAAAABP9O82hTXXCMx/SnaFNdcII0NJUS5UU0U6NzE4MS5JUV9UT1RBTF9SRUNFSVYuRlkyMDE2AQAAAAPoXAICAAAABjUxMTM0MwEIAAAABQAAAAExAQAAAAoxNzk5Nzg4NjE1AwAAAAI3OQIAAAAEMTAwMQQAAAABMAcAAAAIOS85LzIwMTkIAAAACTMvMzEvMjAxNgkAAAAB</t>
  </si>
  <si>
    <t>MJXJ0TWFNdcIAxiTdoU11wgpQ0lRLkRCOkFMVi5JUV9OSV9BVkFJTF9FWENMX01BUkdJTi5GWTIwMDcBAAAAFyMJAAIAAAAGOC4yMzM4AQgAAAAFAAAAATEBAAAACjE2ODMyNjU5ODcDAAAAAjUwAgAAAAQ0MTgyBAAAAAEwBwAAAAg5LzkvMjAxOQgAAAAIMS8xLzIwMDgJAAAAATB9TUEwhTXXCDMxh3eFNdcIJUNJUS5FTlhUUEE6Q1MuSVFfVU5MRVZFUkVEX0ZDRi5GWTIwMTUBAAAAltkBAAIAAAAIMzEyMy43MjUBCAAAAAUAAAABMQEAAAAKMTgzMzMzNTAzMgMAAAACNTACAAAABDQ0MjMEAAAAATAHAAAACDkvOS8yMDE5CAAAAAoxMi8zMS8yMDE1CQAAAAEwrM2HNIU11wiJVa52hTXXCChDSVEuVFNFOjg3MjkuSVFfVE9UQUxfREVCVF9FUVVJVFkuRlkyMDExAQAAAIbGVQECAAAABjAuNjc4MgEIAAAABQAAAAExAQAAAAoxNDY0NjA5NTkzAwAAAAI3OQIAAAAENDAzNAQAAAABMAcAAAAIOS85LzIwMTkIAAAACTMvMzEvMjAxMQkAAAABMOAhQzCFNdcI5bB1d4U11wgjQ0lRLlRTRTo4NjMwLklRX1RPVEFMX0VRVUlUWS5GWTIwMTYBAAAA/WjNBgIAAAAHMTY1MjgzNwEIAAAABQAAAAExAQAAAAoxNzk5Nzg4NTg3AwAAAAI3OQIAAAAEMTI3NQQAAAABMAcAAAAIOS85LzIwMTkIAAAACTMvMzEvMjAxNgkAAAABMKs+QjqFNdcI9e6zd4U11wgoQ0lRLlRTRTo4NzY2LklRX1RPVEFMX0RJVl9QQUlEX0NGLkZZMjAx</t>
  </si>
  <si>
    <t>OAEAAADx7QQAAgAAAActMTEzODU1AQgAAAAFAAAAATEBAAAACjE4OTU2MjU1ODQDAAAAAjc5AgAAAAQyMDIyBAAAAAEwBwAAAAg5LzkvMjAxOQgAAAAJMy8zMS8yMDE4CQAAAAEwwSlSOYU11wh84x92hTXXCCZDSVEuVFNFOjg3MjUuSVFfTkVUX0RFQlRfSVNTVUVELkZZMjAxMgEAAAAXWA0AAgAAAAYxMDIxMDEBCAAAAAUAAAABMQEAAAAKMTY1MDExMDIwNQMAAAACNzkCAAAABDIwMDMEAAAAATAHAAAACDkvOS8yMDE5CAAAAAkzLzMxLzIwMTIJAAAAATBvVjI5hTXXCJWrCXaFNdcIGUNJUS5UU0U6ODc5NS5JUV9HVy5GWTIwMTABAAAAy7A2AQMAAAAAAHuG3jeFNdcIRCFQdoU11wggQ0lRLlRTRTo4NzY2LklRX0NIQU5HRV9BUC5GWTIwMTYBAAAA8e0EAAMAAAAAAMcCUjmFNdcIi93+dYU11wgjQ0lRLkVOWFRQQTpDUy5JUV9TQUxFX1BQRV9DRi5GWTIwMTUBAAAAltkBAAIAAAACNDABCAAAAAUAAAABMQEAAAAKMTgzMzMzNTAzMgMAAAACNTACAAAABDIwNDIEAAAAATAHAAAACDkvOS8yMDE5CAAAAAoxMi8zMS8yMDE1CQAAAAEwrM2HNIU11wj0B8N2hTXXCBlDSVEuVFNFOjg3OTUuSVFfQUQuRlkyMDEzAQAAAMuwNgEDAAAAAABc+943hTXXCMsbWXaFNdcIKENJUS5UU0U6NzE4MS5JUV9UT1RBTF9ERUJUX0VRVUlUWS5GWTIwMTMBAAAAA+hcAgIAAAAIMjEyLjMzOTgBCAAAAAUAAAABMQEAAAAKMTc1Mjc2</t>
  </si>
  <si>
    <t>OTE1NAMAAAACNzkCAAAABDQwMzQEAAAAATAHAAAACDkvOS8yMDE5CAAAAAkzLzMxLzIwMTMJAAAAATCa2EAwhTXXCNNhbneFNdcIHkNJUS5UU0U6ODc5NS5JUV9XSVBfSU5WLkZZMjAxOQEAAADLsDYBAwAAAAAASkLwNoU11whdTSt2hTXXCBlDSVEuMC5JUV9JTkNfRVFVSVRZX0NGLkZZBQAAAAAAAAAIAAAAFShJbnZhbGlkIFRpbWUgUGVyaW9kKeBBMjKFNdcIiTBWd4U11wgrQ0lRLlRTRTo4Nzk1LklRX1JFVFVSTl9DT01NT05fRVFVSVRZLkZZMjAxMAEAAADLsDYBAgAAAAY1LjI2MjIBCAAAAAUAAAABMQEAAAAKMTM4MjQxNzg3OQMAAAACNzkCAAAABTMzMzIwBAAAAAEwBwAAAAg5LzkvMjAxOQgAAAAJMy8zMS8yMDEwCQAAAAEw9vpCMIU11wgKA193hTXXCB9DSVEuVFNFOjg3OTUuSVFfVE9UQUxfQ0wuRlkyMDEzAQAAAMuwNgECAAAABjIwMTYwOQEIAAAABQAAAAExAQAAAAoxNjI1ODM2ODgyAwAAAAI3OQIAAAAEMTAwOQQAAAABMAcAAAAIOS85LzIwMTkIAAAACTMvMzEvMjAxMwkAAAABMFz73jeFNdcIGm9JdoU11wgpQ0lRLlNXWDpaVVJOLklRX0NPTU1PTl9QUkVGX0RJVl9DRi5GWTIwMTABAAAAmZYOAAMAAAAAAAGSaTOFNdcI1BfgdoU11wglQ0lRLlRTRTo4NzI5LklRX09USEVSX09QRVJfQUNULkZZMjAxNAEAAACGxlUBAgAAAAYtNTA1NTgBCAAAAAUAAAABMQEAAAAKMTY5MDM2OTgxOAMAAAAC</t>
  </si>
  <si>
    <t>NzkCAAAABDIwNDcEAAAAATAHAAAACDkvOS8yMDE5CAAAAAkzLzMxLzIwMTQJAAAAATCjoJY2hTXXCKReXXaFNdcIJkNJUS5UU0U6ODc2Ni5JUV9MVF9ERUJUX0NBUElUQUwuRlkyMDExAQAAAPHtBAACAAAABTQ0LjU2AQgAAAAFAAAAATEBAAAACjE0NjQ2MDk1NDUDAAAAAjc5AgAAAAQ0MTg3BAAAAAEwBwAAAAg5LzkvMjAxOQgAAAAJMy8zMS8yMDExCQAAAAEwVKD/MIU11wg9/kt3hTXXCCpDSVEuU1dYOlpVUk4uSVFfSU5URVJFU1RfSU5WRVNUX0lOQy5GWTIwMTMBAAAAmZYOAAMAAAAAAPbfaTOFNdcI7BjZdoU11wgbQ0lRLkVOWFRQQTpDUy5JUV9SRVYuRlkyMDA3AQAAAJbZAQACAAAABjEwMzU4OAEIAAAABQAAAAExAQAAAAoxMzQyNjE2MzgzAwAAAAI1MAIAAAADMTEyBAAAAAEwBwAAAAg5LzkvMjAxOQgAAAAKMTIvMzEvMjAwNwkAAAABMG8+0jWFNdcIx66jdoU11wgnQ0lRLlRTRTo4NzUwLklRX0NGT19DVVJSRU5UX0xJQUIuRlkyMDEwAQAAAPB1DQACAAAACDEuNjI1NDIyAQgAAAAFAAAAATEBAAAACjE0OTI4MjcwOTkDAAAAAjc5AgAAAAQ0MTg1BAAAAAEwBwAAAAg5LzkvMjAxOQgAAAAJMy8zMS8yMDEwCQAAAAEwKBUAMYU11wi2YmB3hTXXCCRDSVEuVFNFOjcxODEuSVFfVU5MRVZFUkVEX0ZDRi5GWTIwMTkBAAAAA+hcAgIAAAAKLTIwNjczNjguNQEIAAAABQAAAAExAQAAAAoxOTgyODc0OTU4</t>
  </si>
  <si>
    <t>AwAAAAI3OQIAAAAENDQyMwQAAAABMAcAAAAIOS85LzIwMTkIAAAACTMvMzEvMjAxOQkAAAABMG8+0jWFNdcIuhiMdoU11wghQ0lRLlRTRTo4NzY2LklRX0VCSVREQV9JTlQuRlkyMDA5AQAAAPHtBAACAAAACDEuNjY1NDc4AQgAAAAFAAAAATEBAAAACjEzODI3NjM3MDUDAAAAAjc5AgAAAAQ0MTkwBAAAAAEwBwAAAAg5LzkvMjAxOQgAAAAJMy8zMS8yMDA5CQAAAAEwOXn/MIU11whvV093hTXXCCtDSVEuRU5YVFBBOkNTLklRX0NVUlJFTlRfUE9SVF9MRUFTRVMuRlkyMDEwAQAAAJbZAQADAAAAAAByr5Q1hTXXCJz2iXaFNdcIGkNJUS5UU0U6ODcyNS5JUV9DSVAuRlkyMDE0AQAAABdYDQADAAAAAABNDRQ5hTXXCMh5InaFNdcIF0NJUS5EQjpBTFYuSVFfRlguRlkyMDExAQAAABcjCQACAAAAAzExMQEIAAAABQAAAAExAQAAAAoxNjgzMjA1NzU4AwAAAAI1MAIAAAAEMjE0NAQAAAABMAcAAAAIOS85LzIwMTkIAAAACjEyLzMxLzIwMTEJAAAAATBR0oU0hTXXCK0utXaFNdcIJ0NJUS5UU0U6ODcyNS5JUV9UT1RBTF9PVEhFUl9PUEVSLkZZMjAwOAEAAAAXWA0AAgAAAAYyOTM1MTIBCAAAAAUAAAABMQEAAAAKMTA2Mjc0MTkwNgMAAAACNzkCAAAAAzM4MAQAAAABMAcAAAAIOS85LzIwMTkIAAAACTMvMzEvMjAwOAkAAAABMNJQUjmFNdcIX1ggdoU11wggQ0lRLkVOWFRQQTpDUy5JUV9ORVRfREVCVC5GWTIwMTIB</t>
  </si>
  <si>
    <t>AAAAltkBAAIAAAAFMTI1NjQBCAAAAAUAAAABMQEAAAAKMTY2NTM2ODMxNwMAAAACNTACAAAABDQzNjQEAAAAATAHAAAACDkvOS8yMDE5CAAAAAoxMi8zMS8yMDEyCQAAAAEwWv2UNYU11wg56412hTXXCCFDSVEuRU5YVFBBOkNTLklRX0lOVkVOVE9SWS5GWTIwMTQBAAAAltkBAAMAAAAAAM+lhzSFNdcIStuhdoU11wggQ0lRLlRTRTo4NzI5LklRX0lOVkVOVE9SWS5GWTIwMTQBAAAAhsZVAQMAAAAAAI+h0TaFNdcIHchFdoU11wgjQ0lRLkRCOkFMVi5JUV9HV19JTlRBTl9BTU9SVC5GWTIwMTgBAAAAFyMJAAIAAAADMzc1AQgAAAAFAAAAATEBAAAACjE5NDg3ODU5NTcDAAAAAjUwAgAAAAIzMQQAAAABMAcAAAAIOS85LzIwMTkIAAAACjEyLzMxLzIwMTgJAAAAATBCy2s0hTXXCKpmy3aFNdcIG0NJUS5UU0U6ODc1MC5JUV9OUFBFLkZZMjAxOQEAAADwdQ0AAgAAAAcxMTQ1MjY3AQgAAAAFAAAAATEBAAAACjE5NzA2OTQwMTMDAAAAAjc5AgAAAAQxMDA0BAAAAAEwBwAAAAg5LzkvMjAxOQgAAAAJMy8zMS8yMDE5CQAAAAEwux3oN4U11wiBN092hTXXCCVDSVEuVFNFOjg3MjkuSVFfR1dfSU5UQU5fQU1PUlQuRlkyMDEzAQAAAIbGVQEDAAAAAAC9edE2hTXXCPbYVHaFNdcIIENJUS5TV1g6WlVSTi5JUV9NQUNISU5FUlkuRlkyMDEzAQAAAJmWDgACAAAABDE2MTEBCAAAAAUAAAABMQEAAAAKMTcxODc0MDY5MwMA</t>
  </si>
  <si>
    <t>AAADMTYwAgAAAAQzMTE0BAAAAAEwBwAAAAg5LzkvMjAxOQgAAAAKMTIvMzEvMjAxMwkAAAABMPbfaTOFNdcI53zRdoU11wgjQ0lRLlRTRTo3MTgxLklRX1RPVEFMX1JFQ0VJVi5GWTIwMDkBAAAAA+hcAgMAAAAAAPxaujWFNdcIE+B8doU11wgmQ0lRLkRCOkFMVi5JUV9UT1RBTF9ERUJUX1JFUEFJRC5GWTIwMTgBAAAAFyMJAAIAAAAFLTQ5NjEBCAAAAAUAAAABMQEAAAAKMTk0ODc4NTk1NwMAAAACNTACAAAABDIxNjYEAAAAATAHAAAACDkvOS8yMDE5CAAAAAoxMi8zMS8yMDE4CQAAAAEw7PFrNIU11whHut52hTXXCClDSVEuREI6QUxWLklRX05JX0FWQUlMX0VYQ0xfTUFSR0lOLkZZMjAxOAEAAAAXIwkAAgAAAAU3LjMzNAEIAAAABQAAAAExAQAAAAoxOTQ4Nzg1OTU3AwAAAAI1MAIAAAAENDE4MgQAAAABMAcAAAAIOS85LzIwMTkIAAAACjEyLzMxLzIwMTgJAAAAATC88qIvhTXXCLNdjHeFNdcIGUNJUS5UU0U6ODcyOS5JUV9HUC5GWTIwMTYBAAAAhsZVAQIAAAAGMzQ3OTUyAQgAAAAFAAAAATEBAAAACjE3OTk3ODg1NDUDAAAAAjc5AgAAAAIxMAQAAAABMAcAAAAIOS85LzIwMTkIAAAACTMvMzEvMjAxNgkAAAABMHg8lzaFNdcIRt49doU11wglQ0lRLlNXWDpaVVJOLklRX0RJTFVUX0VQU19FWENMLkZZMjAxNgEAAACZlg4AAgAAAAkyMS4zNTk5OTkBCAAAAAUAAAABMQEAAAAKMTg3MzUyNTkxNwMAAAAD</t>
  </si>
  <si>
    <t>MTYwAgAAAAMxNDIEAAAAATAHAAAACDkvOS8yMDE5CAAAAAoxMi8zMS8yMDE2CQAAAAEwAZJpM4U11whZ4eV2hTXXCCFDSVEuREI6QUxWLklRX0dST1NTX01BUkdJTi5GWTIwMTIBAAAAFyMJAAIAAAAHMTkuNzExNAEIAAAABQAAAAExAQAAAAoxNjgzMTUzNTQ3AwAAAAI1MAIAAAAENDA3NAQAAAABMAcAAAAIOS85LzIwMTkIAAAACjEyLzMxLzIwMTIJAAAAATCypKIvhTXXCNEagXeFNdcIIUNJUS5TV1g6WlVSTi5JUV9DQVNIX1RBWEVTLkZZMjAxNwEAAACZlg4AAgAAAAQxNTg5AQgAAAAFAAAAATEBAAAACjE5NDQwNDk4MjkDAAAAAzE2MAIAAAAEMzA1MwQAAAABMAcAAAAIOS85LzIwMTkIAAAACjEyLzMxLzIwMTcJAAAAATD7uGkzhTXXCJTW/naFNdcIKENJUS5UU0U6ODc5NS5JUV9UT1RBTF9ESVZfUEFJRF9DRi5GWTIwMTkBAAAAy7A2AQIAAAAGLTI0NjIyAQgAAAAFAAAAATEBAAAACjE5NzA2OTQwMDQDAAAAAjc5AgAAAAQyMDIyBAAAAAEwBwAAAAg5LzkvMjAxOQgAAAAJMy8zMS8yMDE5CQAAAAEwI2nwNoU11whL71p2hTXXCCJDSVEuU1dYOlpVUk4uSVFfU0FMRV9QUEVfQ0YuRlkyMDEzAQAAAJmWDgACAAAAAjY2AQgAAAAFAAAAATEBAAAACjE3MTg3NDA2OTMDAAAAAzE2MAIAAAAEMjA0MgQAAAABMAcAAAAIOS85LzIwMTkIAAAACjEyLzMxLzIwMTMJAAAAATD232kzhTXXCHgd5XaFNdcIIkNJUS5U</t>
  </si>
  <si>
    <t>U0U6ODc5NS5JUV9RVUlDS19SQVRJTy5GWTIwMTUBAAAAy7A2AQIAAAAINC44NDIzODEBCAAAAAUAAAABMQEAAAAKMTc3NDk3ODU3MQMAAAACNzkCAAAABDQxMjEEAAAAATAHAAAACDkvOS8yMDE5CAAAAAkzLzMxLzIwMTUJAAAAATD2+kIwhTXXCCcgcXeFNdcIIENJUS5EQjpBTFYuSVFfQURWRVJUSVNJTkcuRlkyMDE0AQAAABcjCQADAAAAAACFVms0hTXXCMmtxnaFNdcIH0NJUS5EQjpBTFYuSVFfT1RIRVJfT1BFUi5GWTIwMTEBAAAAFyMJAAIAAAAELTUxOQEIAAAABQAAAAExAQAAAAoxNjgzMjA1NzU4AwAAAAI1MAIAAAADMjYwBAAAAAEwBwAAAAg5LzkvMjAxOQgAAAAKMTIvMzEvMjAxMQkAAAABMFHShTSFNdcIh/u4doU11wgkQ0lRLlRTRTo4NzI1LklRX0lOQ19FUVVJVFlfQ0YuRlkyMDEwAQAAABdYDQACAAAABS00ODc4AQgAAAAFAAAAATEBAAAACjEzNzIzNTI0NDIDAAAAAjc5AgAAAAQyMDg2BAAAAAEwBwAAAAg5LzkvMjAxOQgAAAAJMy8zMS8yMDEwCQAAAAEwoC4yOYU11wjN6Ah2hTXXCCNDSVEuRU5YVFBBOkNTLklRX1FVSUNLX1JBVElPLkZZMjAxNgEAAACW2QEAAgAAAAgwLjM5NDg3MgEIAAAABQAAAAExAQAAAAoxODc5MTExODk0AwAAAAI1MAIAAAAENDEyMQQAAAABMAcAAAAIOS85LzIwMTkIAAAACjEyLzMxLzIwMTYJAAAAATCIJkEwhTXXCCkKh3eFNdcIHUNJUS5CSVQ6Ry5JUV9ESVZF</t>
  </si>
  <si>
    <t>U1RfQ0YuRlkyMDEyAQAAAJAJCwADAAAAAABHOkwyhTXXCDpbFXeFNdcII0NJUS5EQjpBTFYuSVFfRElMVVRfRVBTX0VYQ0wuRlkyMDA4AQAAABcjCQACAAAACDguNjg3OTU3AQgAAAAFAAAAATEBAAAACjE2ODMyMDQ5NjcDAAAAAjUwAgAAAAMxNDIEAAAAATAHAAAACDkvOS8yMDE5CAAAAAgxLzEvMjAwOQkAAAABMKCEhTSFNdcIJcqndoU11wgkQ0lRLkRCOkFMVi5JUV9JTlZFTlRPUllfVFVSTlMuRlkyMDE1AQAAABcjCQADAAAAAACpy6IvhTXXCN3Lh3eFNdcIL0NJUS5TV1g6WlVSTi5JUV9PVEhFUl9OT05fT1BFUl9FWFBfU1VQUEwuRlkyMDExAQAAAJmWDgACAAAAATABCAAAAAUAAAABMQEAAAAKMTU4Nzk0MTY3NQMAAAADMTYwAgAAAAI4NQQAAAABMAcAAAAIOS85LzIwMTkIAAAACjEyLzMxLzIwMTEJAAAAATABkmkzhTXXCNQX4HaFNdcIKENJUS5OWVNFOlBSVS5JUV9DVVJSRU5UX1BPUlRfREVCVC5GWTIwMTMBAAAA+NcPAAIAAAAEMjAxOQEIAAAABQAAAAExAQAAAAoxNzc3MjI0NzgyAwAAAAMxNjACAAAABDEyOTcEAAAAATAHAAAACDkvOS8yMDE5CAAAAAoxMi8zMS8yMDEzCQAAAAEw9HNQM4U11whriPB2hTXXCBxDSVEuVFNFOjcxODEuSVFfRUJJVEEuRlkyMDE3AQAAAAPoXAICAAAABjI4NTQ2OQEIAAAABQAAAAExAQAAAAoxODQ5NDc2MTk4AwAAAAI3OQIAAAAGMTAwNjg5BAAAAAEwBwAAAAg5</t>
  </si>
  <si>
    <t>LzkvMjAxOQgAAAAJMy8zMS8yMDE3CQAAAAEwhfDRNYU11wj0+4d2hTXXCChDSVEuVFNFOjcxODEuSVFfVE9UQUxfREVCVF9FUVVJVFkuRlkyMDE1AQAAAAPoXAIDAAAAAACS/0AwhTXXCI3odneFNdcIJENJUS5UU0U6ODc1MC5JUV9DVVJSRU5UX1JBVElPLkZZMjAxOAEAAADwdQ0AAgAAAAgxLjUwMTc3NQEIAAAABQAAAAExAQAAAAoxODk1NjU2Mjc3AwAAAAI3OQIAAAAENDAzMAQAAAABMAcAAAAIOS85LzIwMTkIAAAACTMvMzEvMjAxOAkAAAABMPbTQjCFNdcIYGhld4U11wgsQ0lRLkRCOkFMVi5JUV9NSU5PUklUWV9JTlRFUkVTVF9UT1RBTC5GWTIwMTABAAAAFyMJAAIAAAAEMjA3MQEIAAAABQAAAAExAQAAAAoxNjgzMjA0ODQ4AwAAAAI1MAIAAAAEMTMxMgQAAAABMAcAAAAIOS85LzIwMTkIAAAACjEyLzMxLzIwMTAJAAAAATBgq4U0hTXXCOZarHaFNdcIGENJUS5CSVQ6Ry5JUV9BUElDLkZZMjAxMgEAAACQCQsAAwAAAAAARzpMMoU11wgaFCF3hTXXCCVDSVEuVFNFOjg3MjkuSVFfTFRfREVCVF9FUVVJVFkuRlkyMDE1AQAAAIbGVQECAAAABjcuMjYzOAEIAAAABQAAAAExAQAAAAoxNzQ2OTEzMDcwAwAAAAI3OQIAAAAENDA4NQQAAAABMAcAAAAIOS85LzIwMTkIAAAACTMvMzEvMjAxNQkAAAABMN1IQzCFNdcI6Alyd4U11wgUQ0lRLjAuSVFfQVJfVFVSTlMuRlkFAAAAAAAAAAgAAAAVKEludmFsaWQg</t>
  </si>
  <si>
    <t>VGltZSBQZXJpb2QpUyEQL4U11wjAq6h3hTXXCC5DSVEuRU5YVFBBOkNTLklRX0NBU0hfQ09OVkVSU0lPTi5GWTIwMTIuLi4uSlBZAQAAAJbZAQADAAAAAAA1cAkvhTXXCEoQr3eFNdcIKUNJUS5UU0U6ODcyOS5JUV9ERUJUX0VRVUlWX05FVF9QQk8uRlkyMDA5AQAAAIbGVQEDAAAAAAC9LNE2hTXXCAfTM3aFNdcIKENJUS5UU0U6ODYzMC5JUV9UT1RBTF9ERUJUX0VCSVREQS5GWTIwMDkBAAAA/WjNBgMAAAAAAMt3NjGFNdcIuecwd4U11wgjQ0lRLkRCOkFMVi5JUV9TVF9ERUJUX0lTU1VFRC5GWTIwMDkBAAAAFyMJAAMAAAAAAGCrhTSFNdcIEzOsdoU11wgZQ0lRLk5ZU0U6UFJVLklRX1JFLkZZMjAxMgEAAAD41w8AAgAAAAUxNjA2NgEIAAAABQAAAAExAQAAAAoxNzIwMzY4MTAxAwAAAAMxNjACAAAABDEyMjIEAAAAATAHAAAACDkvOS8yMDE5CAAAAAoxMi8zMS8yMDEyCQAAAAEw6ExQM4U11wiuRex2hTXXCCZDSVEuVFNFOjg3OTUuSVFfREVGX1RBWF9MSUFCX0xULkZZMjAxNgEAAADLsDYBAgAAAAUyNTMyOAEIAAAABQAAAAExAQAAAAoxNzk5Nzg4NTY1AwAAAAI3OQIAAAAEMTAyNwQAAAABMAcAAAAIOS85LzIwMTkIAAAACTMvMzEvMjAxNgkAAAABME/07zaFNdcIURA6doU11wgoQ0lRLlNXWDpaVVJOLklRX01JTk9SSVRZX0lOVEVSRVNULkZZMjAxNAEAAACZlg4AAgAAAAQyMDk1AQgAAAAFAAAAATEB</t>
  </si>
  <si>
    <t>AAAACjE3Nzg0MzMxNzUDAAAAAzE2MAIAAAAEMTA1MgQAAAABMAcAAAAIOS85LzIwMTkIAAAACjEyLzMxLzIwMTQJAAAAATA4Q2kzhTXXCKsN1naFNdcIIUNJUS5OWVNFOlBSVS5JUV9DT01NT05fUkVQLkZZMjAxMwEAAAD41w8AAgAAAAQtNzM4AQgAAAAFAAAAATEBAAAACjE3NzcyMjQ3ODIDAAAAAzE2MAIAAAAEMjE2NAQAAAABMAcAAAAIOS85LzIwMTkIAAAACjEyLzMxLzIwMTMJAAAAATD0c1AzhTXXCMNsAXeFNdcIHkNJUS5EQjpBTFYuSVFfRElWX1NIQVJFLkZZMjAxNAEAAAAXIwkAAgAAAAQ2Ljg1AQgAAAAFAAAAATEBAAAACjE3ODA1OTI0OTcDAAAAAjUwAgAAAAQzMDU4BAAAAAEwBwAAAAg5LzkvMjAxOQgAAAAKMTIvMzEvMjAxNAkAAAABMIVWazSFNdcI+2vCdoU11wglQ0lRLlNXWDpaVVJOLklRX0NBUElUQUxfTEVBU0VTLkZZMjAxOAEAAACZlg4AAwAAAAAA+7hpM4U11whtE/d2hTXXCBpDSVEuVFNFOjg3MjUuSVFfQ0lQLkZZMjAxMgEAAAAXWA0AAgAAAAM2ODUBCAAAAAUAAAABMQEAAAAKMTY1MDExMDIwNQMAAAACNzkCAAAABDMwMzMEAAAAATAHAAAACDkvOS8yMDE5CAAAAAkzLzMxLzIwMTIJAAAAATBvVjI5hTXXCP22IXaFNdcIJ0NJUS5UU0U6ODc1MC5JUV9UT1RBTF9PVEhFUl9PUEVSLkZZMjAxNAEAAADwdQ0AAgAAAAcxMDQyMDkzAQgAAAAFAAAAATEBAAAACjE3MDQxNDk4NDgDAAAA</t>
  </si>
  <si>
    <t>Ajc5AgAAAAMzODAEAAAAATAHAAAACDkvOS8yMDE5CAAAAAkzLzMxLzIwMTQJAAAAATAqcgk4hTXXCMcgJnaFNdcIGkNJUS5EQjpBTFYuSVFfQ0FQRVguRlkyMDE2AQAAABcjCQACAAAABS0yMDU1AQgAAAAFAAAAATEBAAAACjE4NzgwNzM5NTMDAAAAAjUwAgAAAAQyMDIxBAAAAAEwBwAAAAg5LzkvMjAxOQgAAAAKMTIvMzEvMjAxNgkAAAABMEGkazSFNdcIdNDWdoU11wgeQ0lRLlRTRTo4NzI5LklRX1NUX0RFQlQuRlkyMDEzAQAAAIbGVQEDAAAAAACPodE2hTXXCO7/VHaFNdcIJ0NJUS5UU0U6NzE4MS5JUV9EQVlTX1BBWUFCTEVfT1VULkZZMjAxMwEAAAAD6FwCAwAAAAAAmthAMIU11wi5pXJ3hTXXCCJDSVEuQklUOkcuSVFfTFRfREVCVF9JU1NVRUQuRlkyMDE3AQAAAJAJCwACAAAAAzQ0MQEIAAAABQAAAAExAQAAAAoxOTQ5NTc2NjQ0AwAAAAI1MAIAAAAEMjAzNAQAAAABMAcAAAAIOS85LzIwMTkIAAAACjEyLzMxLzIwMTcJAAAAATB3tjIyhTXXCJeqKneFNdcIJENJUS5FTlhUUEE6Q1MuSVFfRElMVVRfV0VJR0hULkZZMjAwOQEAAACW2QEAAgAAAAYyMTMzLjMAgYeUNYU11wihB6B2hTXXCChDSVEuVFNFOjg2MzAuSVFfRklYRURfQVNTRVRfVFVSTlMuRlkyMDE2AQAAAP1ozQYCAAAACDguNjg0OTgxAQgAAAAFAAAAATEBAAAACjE3OTk3ODg1ODcDAAAAAjc5AgAAAAQ0MDY2BAAAAAEwBwAAAAg5Lzkv</t>
  </si>
  <si>
    <t>MjAxOQgAAAAJMy8zMS8yMDE2CQAAAAEw+502MYU11wggaFd3hTXXCCZDSVEuVFNFOjg3MjkuSVFfRklMSU5HX0NVUlJFTkNZLkZZMjAxOAEAAACGxlUBAwAAAANKUFkA7JqYNoU11wglOIB2hTXXCCZDSVEuTllTRTpQUlUuSVFfT1RIRVJfTFRfQVNTRVRTLkZZMjAxNwEAAAD41w8AAgAAAAYzMTcyMzUBCAAAAAUAAAABMQEAAAAKMTk0NTI3Njg0MQMAAAADMTYwAgAAAAQxMDYwBAAAAAEwBwAAAAg5LzkvMjAxOQgAAAAKMTIvMzEvMjAxNwkAAAABMNgYSjKFNdcInOcid4U11wglQ0lRLkRCOkFMVi5JUV9NQVJLRVRDQVAuMjAxMC8zLzMxLkpQWQEAAAAXIwkAAgAAAA41MzAwMjYxLjMwNDc5MgEGAAAABQAAAAExAQAAAAoxNjgzMjc1Njc5AwAAAAI3OQIAAAAGMTAwMDU0BAAAAAEwBwAAAAkzLzMxLzIwMTA+XCRUhTXXCO3oOsKFNdcIIUNJUS5FTlhUUEE6Q1MuSVFfQ0hBTkdFX0FQLkZZMjAxNAEAAACW2QEAAwAAAAAArM2HNIU11wgEZpp2hTXXCBdDSVEuQklUOkcuSVFfQ0lQLkZZMjAxMAEAAACQCQsAAwAAAAAAYOtLMoU11wjPYQx3hTXXCCNDSVEuQklUOkcuSVFfRklMSU5HX0NVUlJFTkNZLkZZMjAxOAEAAACQCQsAAwAAAANFVVIAbd0yMoU11wiHKi53hTXXCCVDSVEuVFNFOjcxODEuSVFfR0FJTl9JTlZFU1RfQ0YuRlkyMDExAQAAAAPoXAIDAAAAAACfz7o1hTXXCKbahXaFNdcIKUNJUS5FTlhUUEE6</t>
  </si>
  <si>
    <t>Q1MuSVFfRUFSTklOR19DT19NQVJHSU4uRlkyMDExAQAAAJbZAQACAAAABjMuMzE5NgEIAAAABQAAAAExAQAAAAoxNTk2MjE4NzMzAwAAAAI1MAIAAAAENDE4MQQAAAABMAcAAAAIOS85LzIwMTkIAAAACjEyLzMxLzIwMTEJAAAAATCIJkEwhTXXCBP/ineFNdcII0NJUS5CSVQ6Ry5JUV9ORVRfREVCVF9JU1NVRUQuRlkyMDA4AQAAAJAJCwACAAAABjE0OTQuNwEIAAAABQAAAAExAQAAAAoxMzkyODk4ODg5AwAAAAI1MAIAAAAEMjAwMwQAAAABMAcAAAAIOS85LzIwMTkIAAAACjEyLzMxLzIwMDgJAAAAATB8nUsyhTXXCDMDIHeFNdcILUNJUS5OWVNFOlBSVS5JUV9ERUZfVEFYX0FTU0VUU19DVVJSRU5ULkZZMjAxMgEAAAD41w8AAwAAAAAA6ExQM4U11wiuOvB2hTXXCB9DSVEuQklUOkcuSVFfREFfU1VQUExfQ0YuRlkyMDA4AQAAAJAJCwACAAAABTIzNy4yAQgAAAAFAAAAATEBAAAACjEzOTI4OTg4ODkDAAAAAjUwAgAAAAQyMTcxBAAAAAEwBwAAAAg5LzkvMjAxOQgAAAAKMTIvMzEvMjAwOAkAAAABMHydSzKFNdcI4+wLd4U11wgpQ0lRLlRTRTo4NzI5LklRX0RFQlRfRVFVSVZfTkVUX1BCTy5GWTIwMTYBAAAAhsZVAQIAAAAGLTEyODQ0AQgAAAAFAAAAATEBAAAACjE3OTk3ODg1NDUDAAAAAjc5AgAAAAUyMTY3OQQAAAABMAcAAAAIOS85LzIwMTkIAAAACTMvMzEvMjAxNgkAAAABMGJNmDaFNdcIzQVvdoU1</t>
  </si>
  <si>
    <t>1wgjQ0lRLkRCOkFMVi5JUV9HQUlOX0lOVkVTVF9DRi5GWTIwMTUBAAAAFyMJAAIAAAAFLTI5NDcBCAAAAAUAAAABMQEAAAAKMTgzMTQ0NDE5OAMAAAACNTACAAAABDIwOTAEAAAAATAHAAAACDkvOS8yMDE5CAAAAAoxMi8zMS8yMDE1CQAAAAEwHn1rNIU11wheZrZ2hTXXCBtDSVEuQklUOkcuSVFfTFRfREVCVC5GWTIwMTQBAAAAkAkLAAIAAAAFMjE5MTYBCAAAAAUAAAABMQEAAAAKMTc4MjM3Nzk2MAMAAAACNTACAAAABDEwNDkEAAAAATAHAAAACDkvOS8yMDE5CAAAAAoxMi8zMS8yMDE0CQAAAAEw4EEyMoU11wgl+BV3hTXXCCJDSVEuVFNFOjg3MjkuSVFfQURWRVJUSVNJTkcuRlkyMDExAQAAAIbGVQEDAAAAAADAU9E2hTXXCGW3RHaFNdcII0NJUS5TV1g6WlVSTi5JUV9CQVNJQ19XRUlHSFQuRlkyMDA4AQAAAJmWDgACAAAACjEzNy45NDMyMTgAOENpM4U11wgSutd2hTXXCCFDSVEuVFNFOjg3MjUuSVFfU0dBX01BUkdJTi5GWTIwMTcBAAAAF1gNAAIAAAAHMTIuMjY1NAEIAAAABQAAAAExAQAAAAoxODQ5NDc2MzkwAwAAAAI3OQIAAAAENDM3NQQAAAABMAcAAAAIOS85LzIwMTkIAAAACTMvMzEvMjAxNwkAAAABMEDu/zCFNdcIc8xdd4U11wggQ0lRLlNXWDpaVVJOLklRX05JX01BUkdJTi5GWTIwMTcBAAAAmZYOAAIAAAAGNC42OTA0AQgAAAAFAAAAATEBAAAACjE5NDQwNDk4MjkDAAAAAzE2MAIAAAAE</t>
  </si>
  <si>
    <t>NDA5NAQAAAABMAcAAAAIOS85LzIwMTkIAAAACjEyLzMxLzIwMTcJAAAAATB5Z6MvhTXXCEFjkXeFNdcIG0NJUS4wLklRX0VGRkVDVF9UQVhfUkFURS5GWQUAAAAAAAAACAAAABUoSW52YWxpZCBUaW1lIFBlcmlvZCngQTIyhTXXCGdzWneFNdcIIUNJUS5UU0U6NzE4MS5JUV9PVEhFUl9PUEVSLkZZMjAxNAEAAAAD6FwCAgAAAAU3NTg5OQEIAAAABQAAAAExAQAAAAoxNzUyNzY5MDAzAwAAAAI3OQIAAAADMjYwBAAAAAEwBwAAAAg5LzkvMjAxOQgAAAAJMy8zMS8yMDE0CQAAAAEwzB27NYU11wimZX52hTXXCCNDSVEuVFNFOjg3MjUuSVFfSU5URVJFU1RfRVhQLkZZMjAwOAEAAAAXWA0AAgAAAAUtMTA4MgEIAAAABQAAAAExAQAAAAoxMDYyNzQxOTA2AwAAAAI3OQIAAAACODIEAAAAATAHAAAACDkvOS8yMDE5CAAAAAkzLzMxLzIwMDgJAAAAATDSUFI5hTXXCL5dEHaFNdcIG0NJUS4wLklRX1BFUklPRExFTkdUSF9JUy5GWQUAAAAAAAAACAAAABUoSW52YWxpZCBUaW1lIFBlcmlvZCngQTIyhTXXCKaJUneFNdcIIUNJUS5TV1g6WlVSTi5JUV9UT1RBTF9MSUFCLkZZMjAxOAEAAACZlg4AAgAAAAYzNjM1NDABCAAAAAUAAAABMQEAAAAKMTk0NDA0OTgzMQMAAAADMTYwAgAAAAQxMjc2BAAAAAEwBwAAAAg5LzkvMjAxOQgAAAAKMTIvMzEvMjAxOAkAAAABMPu4aTOFNdcIbv3+doU11wglQ0lRLk5ZU0U6UFJVLklR</t>
  </si>
  <si>
    <t>X0NBUElUQUxfTEVBU0VTLkZZMjAxOAEAAAD41w8AAwAAAAAA1T9KMoU11wgmXAd3hTXXCBhDSVEuQklUOkcuSVFfQVBJQy5GWTIwMTQBAAAAkAkLAAMAAAAAAOBBMjKFNdcI7q8hd4U11wgmQ0lRLlRTRTo4Nzk1LklRX05FVF9ERUJUX0lTU1VFRC5GWTIwMTUBAAAAy7A2AQIAAAAGLTQ5NDQ5AQgAAAAFAAAAATEBAAAACjE3NzQ5Nzg1NzEDAAAAAjc5AgAAAAQyMDAzBAAAAAEwBwAAAAg5LzkvMjAxOQgAAAAJMy8zMS8yMDE1CQAAAAEwWs3vNoU11wiPBVp2hTXXCCZDSVEuU1dYOlpVUk4uSVFfU0FMRVNfTUFSS0VUSU5HLkZZMjAwOAEAAACZlg4AAgAAAAMzNzIBCAAAAAUAAAABMQEAAAAKMTMyNTg0NzMwNwMAAAADMTYwAgAAAAUyMTU2MQQAAAABMAcAAAAIOS85LzIwMTkIAAAACjEyLzMxLzIwMDgJAAAAATA4Q2kzhTXXCCEv33aFNdcIGUNJUS5TV1g6WlVSTi5JUV9SRS5GWTIwMTcBAAAAmZYOAAIAAAAFMzY5MzYBCAAAAAUAAAABMQEAAAAKMTk0NDA0OTgyOQMAAAADMTYwAgAAAAQxMjIyBAAAAAEwBwAAAAg5LzkvMjAxOQgAAAAKMTIvMzEvMjAxNwkAAAABMAGSaTOFNdcIdbr6doU11wgnQ0lRLlRTRTo4NzY2LklRX1RPVEFMX09USEVSX09QRVIuRlkyMDE1AQAAAPHtBAACAAAABjY3MjcyMwEIAAAABQAAAAExAQAAAAoxNzQ2OTEzMDUyAwAAAAI3OQIAAAADMzgwBAAAAAEwBwAAAAg5LzkvMjAxOQgA</t>
  </si>
  <si>
    <t>AAAJMy8zMS8yMDE1CQAAAAEw59tROYU11wioaP51hTXXCBlDSVEuVFNFOjg3NTAuSVFfRE8uRlkyMDE5AQAAAPB1DQADAAAAAAC7Heg3hTXXCFkhV3aFNdcIHENJUS5UU0U6ODcyNS5JUV9FQklUQS5GWTIwMTkBAAAAF1gNAAIAAAAGMzUyNDcxAQgAAAAFAAAAATEBAAAACjE5NzA2OTQwMDgDAAAAAjc5AgAAAAYxMDA2ODkEAAAAATAHAAAACDkvOS8yMDE5CAAAAAkzLzMxLzIwMTkJAAAAATACgRQ5hTXXCDW8A3aFNdcII0NJUS5FTlhUUEE6Q1MuSVFfRUJJVF9NQVJHSU4uRlkyMDExAQAAAJbZAQACAAAABjUuNzcwNQEIAAAABQAAAAExAQAAAAoxNTk2MjE4NzMzAwAAAAI1MAIAAAAENDA1MwQAAAABMAcAAAAIOS85LzIwMTkIAAAACjEyLzMxLzIwMTEJAAAAATCIJkEwhTXXCDnHe3eFNdcIJENJUS5TV1g6WlVSTi5JUV9DVVJSRU5DWV9HQUlOLkZZMjAxNAEAAACZlg4AAwAAAAAA9t9pM4U11wi85dV2hTXXCChDSVEuRU5YVFBBOkNTLklRX05FVF9JTlRFUkVTVF9FWFAuRlkyMDE2AQAAAJbZAQACAAAABC0yOTYBCAAAAAUAAAABMQEAAAAKMTg3OTExMTg5NAMAAAACNTACAAAAAzM2OAQAAAABMAcAAAAIOS85LzIwMTkIAAAACjEyLzMxLzIwMTYJAAAAATCszYc0hTXXCPQHw3aFNdcIJUNJUS5OWVNFOlBSVS5JUV9MVF9ERUJUX0VRVUlUWS5GWTIwMTIBAAAA+NcPAAIAAAAHNjcuMjU4MQEIAAAABQAAAAEx</t>
  </si>
  <si>
    <t>AQAAAAoxNzIwMzY4MTAxAwAAAAMxNjACAAAABDQwODUEAAAAATAHAAAACDkvOS8yMDE5CAAAAAoxMi8zMS8yMDEyCQAAAAEwcLWjL4U11wguvI13hTXXCCJDSVEuVFNFOjg3MjkuSVFfTEVWRVJFRF9GQ0YuRlkyMDE2AQAAAIbGVQECAAAACTk1OTI4LjYyNQEIAAAABQAAAAExAQAAAAoxNzk5Nzg4NTQ1AwAAAAI3OQIAAAAENDQyMgQAAAABMAcAAAAIOS85LzIwMTkIAAAACTMvMzEvMjAxNgkAAAABMPNzmDaFNdcIuGV3doU11wgfQ0lRLlNXWDpaVVJOLklRX1RSRUFTVVJZLkZZMjAxMQEAAACZlg4AAwAAAAAA+7hpM4U11wgGy9h2hTXXCCBDSVEuTllTRTpQUlUuSVFfUEFSVF9USU1FLkZZMjAxMAEAAAD41w8AAwAAAAAAwf5PM4U11wi9qet2hTXXCCJDSVEuRU5YVFBBOkNTLklRX0VCSVREQV9JTlQuRlkyMDE1AQAAAJbZAQACAAAACTE4LjAxNjM5MwEIAAAABQAAAAExAQAAAAoxODMzMzM1MDMyAwAAAAI1MAIAAAAENDE5MAQAAAABMAcAAAAIOS85LzIwMTkIAAAACjEyLzMxLzIwMTUJAAAAATCIJkEwhTXXCGh5gneFNdcILENJUS5UU0U6ODc5NS5JUV9ERUJUX0VRVUlWX09QRVJfTEVBU0UuRlkyMDExAQAAAMuwNgEDAAAAAABvrd43hTXXCEcFKXaFNdcIK0NJUS5FTlhUUEE6Q1MuSVFfSU5URVJFU1RfSU5WRVNUX0lOQy5GWTIwMTABAAAAltkBAAMAAAAAAHKvlDWFNdcISRKVdoU11wglQ0lRLlRTRTo4</t>
  </si>
  <si>
    <t>NzI5LklRX0dXX0lOVEFOX0FNT1JULkZZMjAwOAEAAACGxlUBAwAAAAAAI2nwNoU11wgyNzN2hTXXCCJDSVEuVFNFOjg3MjkuSVFfTEVWRVJFRF9GQ0YuRlkyMDA4AQAAAIbGVQECAAAACy0yNzc1Mjg5LjI1AQgAAAAFAAAAATEBAAAACjEwNjExOTYxNTMDAAAAAjc5AgAAAAQ0NDIyBAAAAAEwBwAAAAg5LzkvMjAxOQgAAAAJMy8zMS8yMDA4CQAAAAEw3QTRNoU11wjY6WN2hTXXCChDSVEuQklUOkcuSVFfTUlOT1JJVFlfSU5URVJFU1RfSVMuRlkyMDExAQAAAJAJCwACAAAABC0yOTcBCAAAAAUAAAABMQEAAAAKMTU5MzkyNzQ0NwMAAAACNTACAAAAAjgzBAAAAAEwBwAAAAg5LzkvMjAxOQgAAAAKMTIvMzEvMjAxMQkAAAABMFATTDKFNdcITNEcd4U11wggQ0lRLlRTRTo4NzI5LklRX09USEVSX1JFVi5GWTIwMTkBAAAAhsZVAQIAAAAGMjY4OTU1AQgAAAAFAAAAATEBAAAACjE5NzA2OTM5NTgDAAAAAjc5AgAAAAMzNTcEAAAAATAHAAAACDkvOS8yMDE5CAAAAAkzLzMxLzIwMTkJAAAAATDsmpg2hTXXCOJpZ3aFNdcIJUNJUS5UU0U6NzE4MS5JUV9HQUlOX0FTU0VUU19DRi5GWTIwMTQBAAAAA+hcAgIAAAADMjgwAQgAAAAFAAAAATEBAAAACjE3NTI3NjkwMDMDAAAAAjc5AgAAAAQyMDI2BAAAAAEwBwAAAAg5LzkvMjAxOQgAAAAJMy8zMS8yMDE0CQAAAAEwxUS7NYU11wjevnp2hTXXCCZDSVEuREI6QUxWLklR</t>
  </si>
  <si>
    <t>X1RPVEFMX0RFQlRfSVNTVUVELkZZMjAxNgEAAAAXIwkAAgAAAAQ3OTcwAQgAAAAFAAAAATEBAAAACjE4NzgwNzM5NTMDAAAAAjUwAgAAAAQyMTYxBAAAAAEwBwAAAAg5LzkvMjAxOQgAAAAKMTIvMzEvMjAxNgkAAAABMEGkazSFNdcIxY3SdoU11wgcQ0lRLkRCOkFMVi5JUV9JTkNfVEFYLkZZMjAxMgEAAAAXIwkAAgAAAAQzMTYxAQgAAAAFAAAAATEBAAAACjE2ODMxNTM1NDcDAAAAAjUwAgAAAAI3NQQAAAABMAcAAAAIOS85LzIwMTkIAAAACjEyLzMxLzIwMTIJAAAAATBR0oU0hTXXCGpKuXaFNdcIJUNJUS5UU0U6ODc5NS5JUV9PVEhFUl9PUEVSX0FDVC5GWTIwMTMBAAAAy7A2AQIAAAAGLTMwNTY2AQgAAAAFAAAAATEBAAAACjE2MjU4MzY4ODIDAAAAAjc5AgAAAAQyMDQ3BAAAAAEwBwAAAAg5LzkvMjAxOQgAAAAJMy8zMS8yMDEzCQAAAAEwXPveN4U11wiRJjl2hTXXCB5DSVEuQklUOkcuSVFfTkVUX0NIQU5HRS5GWTIwMTgBAAAAkAkLAAIAAAADMjcyAQgAAAAFAAAAATEBAAAACjE5NDk1NzY2NTADAAAAAjUwAgAAAAQyMDkzBAAAAAEwBwAAAAg5LzkvMjAxOQgAAAAKMTIvMzEvMjAxOAkAAAABMG3dMjKFNdcIPX46d4U11wgmQ0lRLkJJVDpHLklRX0FTU0VUX1dSSVRFRE9XTl9DRi5GWTIwMTMBAAAAkAkLAAMAAAAAAD5hTDKFNdcIOaoVd4U11wggQ0lRLlRTRTo4NzI5LklRX1JEX0VYUF9GTi5GWTIw</t>
  </si>
  <si>
    <t>MTABAAAAhsZVAQMAAAAAAL0s0TaFNdcIxwo8doU11wgcQ0lRLlRTRTo4Nzk1LklRX0VCSVRBLkZZMjAwOAEAAADLsDYBAgAAAAYxMTg3OTQBCAAAAAUAAAABMQEAAAAKMTA1ODkxNTA0NAMAAAACNzkCAAAABjEwMDY4OQQAAAABMAcAAAAIOS85LzIwMTkIAAAACTMvMzEvMjAwOAkAAAABMLsd6DeFNdcIb4VPdoU11wghQ0lRLkVOWFRQQTpDUy5JUV9ESVZfU0hBUkUuRlkyMDEyAQAAAJbZAQACAAAABDAuNzIBCAAAAAUAAAABMQEAAAAKMTY2NTM2ODMxNwMAAAACNTACAAAABDMwNTgEAAAAATAHAAAACDkvOS8yMDE5CAAAAAoxMi8zMS8yMDEyCQAAAAEwj9aUNYU11wh9xI12hTXXCCpDSVEuU1dYOlpVUk4uSVFfVE9UQUxfRVFVSVRZLkZZMjAxNi4uLi5KUFkBAAAAmZYOAAIAAAAKMzc5MTIyMi43NQEIAAAABQAAAAExAQAAAAoxODczNTI1OTE3AwAAAAI3OQIAAAAEMTI3NQQAAAABMAcAAAAIOS85LzIwMTkIAAAACjEyLzMxLzIwMTYJAAAAATAyIgkvhTXXCBmQsneFNdcIJkNJUS5UU0U6ODYzMC5JUV9ORVRfREVCVF9FQklUREEuRlkyMDE4AQAAAP1ozQYDAAAAAk5NAQgAAAAFAAAAATEBAAAACjE4OTU2ODI4MzQDAAAAAjc5AgAAAAQ0MTkzBAAAAAEwBwAAAAg5LzkvMjAxOQgAAAAJMy8zMS8yMDE4CQAAAAEwOXn/MIU11wj1+Ft3hTXXCCNDSVEuQklUOkcuSVFfTE9BTlNfUkVDRUlWX0xULkZZMjAxMwEA</t>
  </si>
  <si>
    <t>AACQCQsAAgAAAAUxMzg3NQEIAAAABQAAAAExAQAAAAoxNzI0NjAxNDEyAwAAAAI1MAIAAAAEMTA1MAQAAAABMAcAAAAIOS85LzIwMTkIAAAACjEyLzMxLzIwMTMJAAAAATA+YUwyhTXXCD2DFXeFNdcIKUNJUS5FTlhUUEE6Q1MuSVFfVE9UQUxfRElWX1BBSURfQ0YuRlkyMDEyAQAAAJbZAQACAAAABS0xNzkzAQgAAAAFAAAAATEBAAAACjE2NjUzNjgzMTcDAAAAAjUwAgAAAAQyMDIyBAAAAAEwBwAAAAg5LzkvMjAxOQgAAAAKMTIvMzEvMjAxMgkAAAABMFr9lDWFNdcIRK6cdoU11wgiQ0lRLlNXWDpaVVJOLklRX0FTU0VUX1RVUk5TLkZZMjAxMAEAAACZlg4AAgAAAAgwLjE4MjEwNwEIAAAABQAAAAExAQAAAAoxNTE3Mjk4ODg5AwAAAAMxNjACAAAABDQxNzcEAAAAATAHAAAACDkvOS8yMDE5CAAAAAoxMi8zMS8yMDEwCQAAAAEwlhmjL4U11wg3sZh3hTXXCCZDSVEuRU5YVFBBOkNTLklRX0RJTFVUX0VQU19FWENMLkZZMjAxMwEAAACW2QEAAgAAAAQxLjc1AQgAAAAFAAAAATEBAAAACjE3MjUzOTA2NTADAAAAAjUwAgAAAAMxNDIEAAAAATAHAAAACDkvOS8yMDE5CAAAAAoxMi8zMS8yMDEzCQAAAAEwWv2UNYU11wi9qKV2hTXXCCVDSVEuVFNFOjg3OTUuSVFfR0FJTl9JTlZFU1RfQ0YuRlkyMDE2AQAAAMuwNgECAAAABi00Njc0NAEIAAAABQAAAAExAQAAAAoxNzk5Nzg4NTY1AwAAAAI3OQIAAAAEMjA5MAQA</t>
  </si>
  <si>
    <t>AAABMAcAAAAIOS85LzIwMTkIAAAACTMvMzEvMjAxNgkAAAABME/07zaFNdcIhCxadoU11wgdQ0lRLkJJVDpHLklRX1BBUlRfVElNRS5GWTIwMDcBAAAAkAkLAAMAAAAAANdlSjKFNdcIIngLd4U11wgcQ0lRLlRTRTo3MTgxLklRX05JX0NGLkZZMjAxMwEAAAAD6FwCAgAAAAU5MDY3OAEIAAAABQAAAAExAQAAAAoxNzUyNzY5MTU0AwAAAAI3OQIAAAAEMjE1MAQAAAABMAcAAAAIOS85LzIwMTkIAAAACTMvMzEvMjAxMwkAAAABMMwduzWFNdcIGvVtdoU11wgqQ0lRLkRCOkFMVi5JUV9ORVRfREVCVF9FQklUREFfQ0FQRVguRlkyMDE1AQAAABcjCQACAAAACDMuNjI5NDc3AQgAAAAFAAAAATEBAAAACjE4MzE0NDQxOTgDAAAAAjUwAgAAAAUyMzMxNAQAAAABMAcAAAAIOS85LzIwMTkIAAAACjEyLzMxLzIwMTUJAAAAATCpy6IvhTXXCFggf3eFNdcIH0NJUS5UU0U6ODc5NS5JUV9EQV9TVVBQTC5GWTIwMDgBAAAAy7A2AQIAAAAENTc3OAEIAAAABQAAAAExAQAAAAoxMDU4OTE1MDQ0AwAAAAI3OQIAAAACNDEEAAAAATAHAAAACDkvOS8yMDE5CAAAAAkzLzMxLzIwMDgJAAAAATC7Heg3hTXXCBFTN3aFNdcIMUNJUS5UU0U6NzE4MS5JUV9DSEFOR0VfTkVUX1dPUktJTkdfQ0FQSVRBTC5GWTIwMDkBAAAAA+hcAgMAAAAAAPyBujWFNdcI70mBdoU11wglQ0lRLlRTRTo4NzUwLklRX0xUX0RFQlRfRVFVSVRZLkZZMjAx</t>
  </si>
  <si>
    <t>OQEAAADwdQ0AAgAAAAc0NS4yNjU0AQgAAAAFAAAAATEBAAAACjE5NzA2OTQwMTMDAAAAAjc5AgAAAAQ0MDg1BAAAAAEwBwAAAAg5LzkvMjAxOQgAAAAJMy8zMS8yMDE5CQAAAAEw9tNCMIU11wg1tl53hTXXCCVDSVEuVFNFOjg3MjkuSVFfR0FJTl9BU1NFVFNfQ0YuRlkyMDE0AQAAAIbGVQECAAAAAzE4MgEIAAAABQAAAAExAQAAAAoxNjkwMzY5ODE4AwAAAAI3OQIAAAAEMjAyNgQAAAABMAcAAAAIOS85LzIwMTkIAAAACTMvMzEvMjAxNAkAAAABMKOgljaFNdcIQwtmdoU11wg0Q0lRLk5ZU0U6UFJVLklRX1RPVEFMX09VVFNUQU5ESU5HX0ZJTElOR19EQVRFLkZZMjAxNAEAAAD41w8AAgAAAAM0NTQBBAAAAAUAAAABNQEAAAAKMTgyODE2ODIwMgIAAAAFMjQxNTMGAAAAATAJykkyhTXXCMSTAXeFNdcIJENJUS5CSVQ6Ry5JUV9NQVJLRVRDQVAuMjAxMC8zLzMxLkpQWQEAAACQCQsAAgAAAA4zNDYwNDA0LjE1NjU4NQEGAAAABQAAAAExAQAAAAoxMzY2NDMxNDI5AwAAAAI3OQIAAAAGMTAwMDU0BAAAAAEwBwAAAAkzLzMxLzIwMTAwgyRUhTXXCO3oOsKFNdcIJkNJUS5UU0U6ODc5NS5JUV9DQVNIX0NPTlZFUlNJT04uRlkyMDE3AQAAAMuwNgEDAAAAAAD2+kIwhTXXCMb+bneFNdcIIUNJUS5CSVQ6Ry5JUV9VTkxFVkVSRURfRkNGLkZZMjAxNwEAAACQCQsAAgAAAAQyNzYwAQgAAAAFAAAAATEBAAAACjE5NDk1</t>
  </si>
  <si>
    <t>NzY2NDQDAAAAAjUwAgAAAAQ0NDIzBAAAAAEwBwAAAAg5LzkvMjAxOQgAAAAKMTIvMzEvMjAxNwkAAAABMHe2MjKFNdcIgfgxd4U11wgZQ0lRLk5ZU0U6UFJVLklRX0FSLkZZMjAwOQEAAAD41w8AAwAAAAAADNhPM4U11wiSa/N2hTXXCCFDSVEuQklUOkcuSVFfQ1VSUkVOQ1lfR0FJTi5GWTIwMTIBAAAAkAkLAAIAAAABNwEIAAAABQAAAAExAQAAAAoxNjYzNTY2NTY0AwAAAAI1MAIAAAACMzgEAAAAATAHAAAACDkvOS8yMDE5CAAAAAoxMi8zMS8yMDEyCQAAAAEwUBNMMoU11wj2ViV3hTXXCCxDSVEuTllTRTpQUlUuSVFfREVCVF9FUVVJVl9PUEVSX0xFQVNFLkZZMjAxNgEAAAD41w8AAgAAAAQyMDE2AQgAAAAFAAAAATEBAAAACjE5NDUyNzY4MTcDAAAAAzE2MAIAAAAFMjE2NzEEAAAAATAHAAAACDkvOS8yMDE5CAAAAAoxMi8zMS8yMDE2CQAAAAEw2BhKMoU11whS5wZ3hTXXCCVDSVEuVFNFOjg3NjYuSVFfR0FJTl9BU1NFVFNfQ0YuRlkyMDE3AQAAAPHtBAACAAAABS0yNjYyAQgAAAAFAAAAATEBAAAACjE4NDk0NzYxMDUDAAAAAjc5AgAAAAQyMDI2BAAAAAEwBwAAAAg5LzkvMjAxOQgAAAAJMy8zMS8yMDE3CQAAAAEwxwJSOYU11wj/cw92hTXXCCVDSVEuVFNFOjg3MjkuSVFfUFJFRl9ESVZfT1RIRVIuRlkyMDExAQAAAIbGVQEDAAAAAADAU9E2hTXXCBlkVHaFNdcIGUNJUS5UU0U6ODcyOS5JUV9BUC5G</t>
  </si>
  <si>
    <t>WTIwMTYBAAAAhsZVAQIAAAAFNzI4MDkBCAAAAAUAAAABMQEAAAAKMTc5OTc4ODU0NQMAAAACNzkCAAAABDEwMTgEAAAAATAHAAAACDkvOS8yMDE5CAAAAAkzLzMxLzIwMTYJAAAAATBiTZg2hTXXCBinZnaFNdcIHUNJUS5EQjpBTFYuSVFfRUJJVF9JTlQuRlkyMDA4AQAAABcjCQACAAAACDMuOTY0NjA2AQgAAAAFAAAAATEBAAAACjE2ODMyMDQ5NjcDAAAAAjUwAgAAAAQ0MTg5BAAAAAEwBwAAAAg5LzkvMjAxOQgAAAAIMS8xLzIwMDkJAAAAATD+fKIvhTXXCImrfneFNdcIHkNJUS5CSVQ6Ry5JUV9DQVNIX1RBWEVTLkZZMjAxNwEAAACQCQsAAgAAAAQxMTAzAQgAAAAFAAAAATEBAAAACjE5NDk1NzY2NDQDAAAAAjUwAgAAAAQzMDUzBAAAAAEwBwAAAAg5LzkvMjAxOQgAAAAKMTIvMzEvMjAxNwkAAAABMHe2MjKFNdcIBWhCd4U11wgnQ0lRLlRTRTo4NzY2LklRX0VCSVREQV9DQVBFWF9JTlQuRlkyMDE2AQAAAPHtBAACAAAACDY3LjgxMDg1AQgAAAAFAAAAATEBAAAACjE3OTk3ODgzMzADAAAAAjc5AgAAAAQ0MTkxBAAAAAEwBwAAAAg5LzkvMjAxOQgAAAAJMy8zMS8yMDE2CQAAAAEwPcf/MIU11wgaNlR3hTXXCCVDSVEuRU5YVFBBOkNTLklRX0VCSVREQS5GWTIwMTUuLi4uSlBZAQAAAJbZAQACAAAADjExNDc3NTguMjQwNTY4AQgAAAAFAAAAATEBAAAACjE4MzMzMzUwMzIDAAAAAjc5AgAAAAQ0MDUxBAAA</t>
  </si>
  <si>
    <t>AAEwBwAAAAg5LzkvMjAxOQgAAAAKMTIvMzEvMjAxNQkAAAABMBz7CC+FNdcIl0epd4U11wgmQ0lRLkRCOkFMVi5JUV9UT1RBTF9ERUJULkZZMjAxMC4uLi5KUFkBAAAAFyMJAAIAAAAOMjczNzMyMC4yODIyMDEBCAAAAAUAAAABMQEAAAAKMTY4MzIwNDg0OAMAAAACNzkCAAAABDQxNzMEAAAAATAHAAAACDkvOS8yMDE5CAAAAAoxMi8zMS8yMDEwCQAAAAEwKUkJL4U11wgI3qt3hTXXCCZDSVEuVFNFOjcxODEuSVFfTFRfREVCVF9DQVBJVEFMLkZZMjAxMAEAAAAD6FwCAwAAAAAAmthAMIU11whIoHR3hTXXCCRDSVEuVFNFOjcxODEuSVFfSU5DX0VRVUlUWV9DRi5GWTIwMTcBAAAAA+hcAgMAAAAAAIXw0TWFNdcI/5tqdoU11wgqQ0lRLkRCOkFMVi5JUV9ERUJUX0VRVUlWX09QRVJfTEVBU0UuRlkyMDE4AQAAABcjCQACAAAABDIyNDgBCAAAAAUAAAABMQEAAAAKMTk0ODc4NTk1NwMAAAACNTACAAAABTIxNjcxBAAAAAEwBwAAAAg5LzkvMjAxOQgAAAAKMTIvMzEvMjAxOAkAAAABMOzxazSFNdcIVEXXdoU11wgeQ0lRLlRTRTo3MTgxLklRX01BUktFVENBUC4uSlBZAQAAAAPoXAICAAAACzg3Mzk4OC44Njk2AQYAAAAFAAAAATEBAAAACjE5NzQ4ODc1MTgDAAAAAjc5AgAAAAYxMDAwNTQEAAAAATAHAAAACDkvOS8yMDE5PlwkVIU11wh3RzXChTXXCBZDSVEuQklUOkcuSVFfTkkuRlkyMDExAQAAAJAJCwACAAAA</t>
  </si>
  <si>
    <t>Azg1NgEIAAAABQAAAAExAQAAAAoxNTkzOTI3NDQ3AwAAAAI1MAIAAAACMTUEAAAAATAHAAAACDkvOS8yMDE5CAAAAAoxMi8zMS8yMDExCQAAAAEwUBNMMoU11wiVpBB3hTXXCClDSVEuRU5YVFBBOkNTLklRX1RPVEFMX0RFQlRfRUJJVERBLkZZMjAxNQEAAACW2QEAAgAAAAg0LjY2ODkwMwEIAAAABQAAAAExAQAAAAoxODMzMzM1MDMyAwAAAAI1MAIAAAAENDE5MgQAAAABMAcAAAAIOS85LzIwMTkIAAAACjEyLzMxLzIwMTUJAAAAATCIJkEwhTXXCLw2fneFNdcILUNJUS5UU0U6ODcyNS5JUV9PVEhFUl9JTlZFU1RfQUNUX1NVUFBMLkZZMjAxOAEAAAAXWA0AAgAAAActMTQ1MDQ1AQgAAAAFAAAAATEBAAAACjE4OTU2ODI3NjIDAAAAAjc5AgAAAAQyMDUxBAAAAAEwBwAAAAg5LzkvMjAxOQgAAAAJMy8zMS8yMDE4CQAAAAEwAoEUOYU11whAlQN2hTXXCClDSVEuVFNFOjg3OTUuSVFfQVNTRVRfV1JJVEVET1dOX0NGLkZZMjAxMQEAAADLsDYBAwAAAAAAb63eN4U11wi1t2B2hTXXCCZDSVEuVFNFOjg3OTUuSVFfQVNTRVRfV1JJVEVET1dOLkZZMjAxNgEAAADLsDYBAgAAAAUtNDIwMwEIAAAABQAAAAExAQAAAAoxNzk5Nzg4NTY1AwAAAAI3OQIAAAACMzIEAAAAATAHAAAACDkvOS8yMDE5CAAAAAkzLzMxLzIwMTYJAAAAATBaze82hTXXCIX/MXaFNdcIKENJUS5TV1g6WlVSTi5JUV9UT1RBTF9ERUJULkZZMjAx</t>
  </si>
  <si>
    <t>NC4uLi5KUFkBAAAAmZYOAAIAAAAKMTU0NzQwMS4zOAEIAAAABQAAAAExAQAAAAoxNzc4NDMzMTc1AwAAAAI3OQIAAAAENDE3MwQAAAABMAcAAAAIOS85LzIwMTkIAAAACjEyLzMxLzIwMTQJAAAAATApSQkvhTXXCNHdsneFNdcIJENJUS5FTlhUUEE6Q1MuSVFfRElMVVRfV0VJR0hULkZZMjAxNAEAAACW2QEAAgAAAAQyNDMyAM+lhzSFNdcIMaOSdoU11wgdQ0lRLlRTRTo4NzI5LklRX0NPTU1PTi5GWTIwMTUBAAAAhsZVAQIAAAAFMTk5MDABCAAAAAUAAAABMQEAAAAKMTc0NjkxMzA3MAMAAAACNzkCAAAABDExMDMEAAAAATAHAAAACDkvOS8yMDE5CAAAAAkzLzMxLzIwMTUJAAAAATB4PJc2hTXXCISmNXaFNdcIKENJUS5UU0U6NzE4MS5JUV9UT1RBTF9MSUFCX0VRVUlUWS5GWTIwMTIBAAAAA+hcAgMAAAAAANP2ujWFNdcIE/x5doU11wgmQ0lRLkJJVDpHLklRX0FTU0VUX1dSSVRFRE9XTl9DRi5GWTIwMTUBAAAAkAkLAAMAAAAAAEFoMjKFNdcIEEYWd4U11wgwQ0lRLkJJVDpHLklRX0NIQU5HRV9PVEhFUl9ORVRfT1BFUl9BU1NFVFMuRlkyMDE3AQAAAJAJCwACAAAAAzc5MQEIAAAABQAAAAExAQAAAAoxOTQ5NTc2NjQ0AwAAAAI1MAIAAAAEMjA0NQQAAAABMAcAAAAIOS85LzIwMTkIAAAACjEyLzMxLzIwMTcJAAAAATB3tjIyhTXXCEMJOneFNdcIIENJUS5TV1g6WlVSTi5JUV9QQVJUX1RJTUUuRlkyMDE0</t>
  </si>
  <si>
    <t>AQAAAJmWDgADAAAAAAA4Q2kzhTXXCMIiznaFNdcII0NJUS5EQjpBTFYuSVFfR0FJTl9BU1NFVFNfQ0YuRlkyMDEyAQAAABcjCQADAAAAAABG+YU0hTXXCA8TxnaFNdcIJENJUS5UU0U6ODcyNS5JUV9DQVNIX0lOVEVSRVNULkZZMjAxMgEAAAAXWA0AAgAAAAQyMzI5AQgAAAAFAAAAATEBAAAACjE2NTAxMTAyMDUDAAAAAjc5AgAAAAQzMDI4BAAAAAEwBwAAAAg5LzkvMjAxOQgAAAAJMy8zMS8yMDEyCQAAAAEwb1YyOYU11whMChJ2hTXXCCJDSVEuVFNFOjcxODEuSVFfQVNTRVRfVFVSTlMuRlkyMDE5AQAAAAPoXAICAAAACDAuMDY3MzcxAQgAAAAFAAAAATEBAAAACjE5ODI4NzQ5NTgDAAAAAjc5AgAAAAQ0MTc3BAAAAAEwBwAAAAg5LzkvMjAxOQgAAAAJMy8zMS8yMDE5CQAAAAEwkv9AMIU11wjaaIh3hTXXCCBDSVEuQklUOkcuSVFfVE9UQUxfUkVDRUlWLkZZMjAxNgEAAACQCQsAAgAAAAUxNTMwMwEIAAAABQAAAAExAQAAAAoxODc4NjA5Mjc2AwAAAAI1MAIAAAAEMTAwMQQAAAABMAcAAAAIOS85LzIwMTkIAAAACjEyLzMxLzIwMTYJAAAAATCBjzIyhTXXCB27OXeFNdcIJ0NJUS5UU0U6ODc5NS5JUV9ORVRfSU5URVJFU1RfRVhQLkZZMjAxMgEAAADLsDYBAgAAAAUtMTgwOQEIAAAABQAAAAExAQAAAAoxNTU3NTE5MzgzAwAAAAI3OQIAAAADMzY4BAAAAAEwBwAAAAg5LzkvMjAxOQgAAAAJMy8zMS8yMDEy</t>
  </si>
  <si>
    <t>CQAAAAEwaNTeN4U11wijBWF2hTXXCBtDSVEuTllTRTpQUlUuSVFfQVBJQy5GWTIwMTEBAAAA+NcPAAIAAAAFMjQyOTMBCAAAAAUAAAABMQEAAAAKMTY2MDc5NTYwMgMAAAADMTYwAgAAAAQxMDg0BAAAAAEwBwAAAAg5LzkvMjAxOQgAAAAKMTIvMzEvMjAxMQkAAAABMO8lUDOFNdcIAaoAd4U11wgmQ0lRLk5ZU0U6UFJVLklRX0NBU0hfQ09OVkVSU0lPTi5GWTIwMDcBAAAA+NcPAAMAAAAAAHlnoy+FNdcIs1KXd4U11wguQ0lRLlNXWDpaVVJOLklRX09USEVSX0ZJTkFOQ0VfQUNUX1NVUFBMLkZZMjAxNAEAAACZlg4AAgAAAAQtNDAzAQgAAAAFAAAAATEBAAAACjE3Nzg0MzMxNzUDAAAAAzE2MAIAAAAEMjA1MAQAAAABMAcAAAAIOS85LzIwMTkIAAAACjEyLzMxLzIwMTQJAAAAATD2amkzhTXXCAVLznaFNdcIJENJUS4wLklRX09USEVSX05PTl9PUEVSX0VYUF9TVVBQTC5GWQUAAAAAAAAACAAAABUoSW52YWxpZCBUaW1lIFBlcmlvZCngQTIyhTXXCJUJVneFNdcIJkNJUS5UU0U6ODcyOS5JUV9MVF9ERUJUX0NBUElUQUwuRlkyMDE4AQAAAIbGVQECAAAABzIzLjYxNDEBCAAAAAUAAAABMQEAAAAKMTg5NTY4Mjg2NQMAAAACNzkCAAAABDQxODcEAAAAATAHAAAACDkvOS8yMDE5CAAAAAkzLzMxLzIwMTgJAAAAATClsUAwhTXXCEdSdHeFNdcIGUNJUS5UU0U6ODc1MC5JUV9SRS5GWTIwMTUBAAAA8HUNAAIAAAAG</t>
  </si>
  <si>
    <t>MzUyOTg1AQgAAAAFAAAAATEBAAAACjE3NDY5MTMwNDQDAAAAAjc5AgAAAAQxMjIyBAAAAAEwBwAAAAg5LzkvMjAxOQgAAAAJMy8zMS8yMDE1CQAAAAEw9KjnN4U11wjb/012hTXXCBdDSVEuREI6QUxWLklRX05JLkZZMjAxNwEAAAAXIwkAAgAAAAQ2ODAzAQgAAAAFAAAAATEBAAAACjE5NDg3ODU5NDgDAAAAAjUwAgAAAAIxNQQAAAABMAcAAAAIOS85LzIwMTkIAAAACjEyLzMxLzIwMTcJAAAAATBBpGs0hTXXCI5F3naFNdcII0NJUS5EQjpBTFYuSVFfTkVUX1JFTlRBTF9FWFAuRlkyMDEwAQAAABcjCQADAAAAAABgq4U0hTXXCOZarHaFNdcIGkNJUS5UU0U6ODc5NS5JUV9SRVYuRlkyMDE2AQAAAMuwNgECAAAABzE4NTIxMDMBCAAAAAUAAAABMQEAAAAKMTc5OTc4ODU2NQMAAAACNzkCAAAAAzExMgQAAAABMAcAAAAIOS85LzIwMTkIAAAACTMvMzEvMjAxNgkAAAABMFrN7zaFNdcIpzwqdoU11wgnQ0lRLk5ZU0U6UFJVLklRX1RPVEFMX1JFVi5GWTIwMTguLi4uSlBZAQAAAPjXDwACAAAACjY5NDUzOTguMzYBCAAAAAUAAAABMQEAAAAKMTk0NTI3NjgxOAMAAAACNzkCAAAAAjI4BAAAAAEwBwAAAAg5LzkvMjAxOQgAAAAKMTIvMzEvMjAxOAkAAAABMC+WEC+FNdcIpyCpd4U11wgiQ0lRLk5ZU0U6UFJVLklRX0NBU0hfSU5WRVNULkZZMjAxNQEAAAD41w8AAgAAAAUtNzc0NgEIAAAABQAAAAExAQAAAAoxODc0</t>
  </si>
  <si>
    <t>ODI4MzU2AwAAAAMxNjACAAAABDIwMDUEAAAAATAHAAAACDkvOS8yMDE5CAAAAAoxMi8zMS8yMDE1CQAAAAEw5PFJMoU11wju0Pl2hTXXCCVDSVEuVFNFOjg3MjUuSVFfREFZU19TQUxFU19PVVQuRlkyMDE3AQAAABdYDQADAAAAAABA7v8whTXXCD02YneFNdcIIkNJUS5CSVQ6Ry5JUV9TVF9ERUJUX1JFUEFJRC5GWTIwMTgBAAAAkAkLAAMAAAAAAG3dMjKFNdcIYvgqd4U11wgiQ0lRLlRTRTo4NzY2LklRX0FTU0VUX1RVUk5TLkZZMjAxMAEAAADx7QQAAgAAAAgwLjIxMjA3NgEIAAAABQAAAAExAQAAAAoxMzgyNzYzNjA4AwAAAAI3OQIAAAAENDE3NwQAAAABMAcAAAAIOS85LzIwMTkIAAAACTMvMzEvMjAxMAkAAAABMFSg/zCFNdcIPf5Ld4U11wgoQ0lRLlRTRTo4NzY2LklRX0VBUk5JTkdfQ09fTUFSR0lOLkZZMjAwOQEAAADx7QQAAgAAAAYwLjgxODMBCAAAAAUAAAABMQEAAAAKMTM4Mjc2MzcwNQMAAAACNzkCAAAABDQxODEEAAAAATAHAAAACDkvOS8yMDE5CAAAAAkzLzMxLzIwMDkJAAAAATA5ef8whTXXCMEOMXeFNdcIG0NJUS5OWVNFOlBSVS5JUV9HUFBFLkZZMjAxMgEAAAD41w8AAwAAAAAA6ExQM4U11wj/Av12hTXXCChDSVEuREI6QUxWLklRX0lOQ19UQVhfUEFZX0NVUlJFTlQuRlkyMDEzAQAAABcjCQACAAAABDI1ODABCAAAAAUAAAABMQEAAAAKMTcyMzY5ODU4OAMAAAACNTACAAAABDEwOTQE</t>
  </si>
  <si>
    <t>AAAAATAHAAAACDkvOS8yMDE5CAAAAAoxMi8zMS8yMDEzCQAAAAEwRvmFNIU11wjXT6l2hTXXCCdDSVEuVFNFOjg3OTUuSVFfQ0FTSF9PUEVSLkZZMjAxMy4uLi5KUFkBAAAAy7A2AQIAAAAGNjM2NzMzAQgAAAAFAAAAATEBAAAACjE2MjU4MzY4ODIDAAAAAjc5AgAAAAQyMDA2BAAAAAEwBwAAAAg5LzkvMjAxOQgAAAAJMy8zMS8yMDEzCQAAAAEwNXAJL4U11wgmN693hTXXCB5DSVEuVFNFOjg3NTAuSVFfSU5DX1RBWC5GWTIwMTkBAAAA8HUNAAIAAAAFOTQzMTMBCAAAAAUAAAABMQEAAAAKMTk3MDY5NDAxMwMAAAACNzkCAAAAAjc1BAAAAAEwBwAAAAg5LzkvMjAxOQgAAAAJMy8zMS8yMDE5CQAAAAEwux3oN4U11whdpid2hTXXCDBDSVEuVFNFOjcxODEuSVFfVE9UQUxfT1VUU1RBTkRJTkdfQlNfREFURS5GWTIwMTkBAAAAA+hcAgIAAAAINTk5LjgwODYBBAAAAAUAAAABNQEAAAAKMTk4Mjg3NDk1OAIAAAAFMjQxNTIGAAAAATBvPtI1hTXXCLgdn3aFNdcIJUNJUS5UU0U6ODcyNS5JUV9EQVlTX1NBTEVTX09VVC5GWTIwMDkBAAAAF1gNAAMAAAAAAD3H/zCFNdcIjXNhd4U11wgdQ0lRLkRCOkFMVi5JUV9EQV9TVVBQTC5GWTIwMTUBAAAAFyMJAAMAAAAAAIVWazSFNdcIGLrCdoU11wgmQ0lRLlRTRTo4NzI1LklRX0lOVkVOVE9SWV9UVVJOUy5GWTIwMTgBAAAAF1gNAAMAAAAAACgVADGFNdcID6Bmd4U11wgo</t>
  </si>
  <si>
    <t>Q0lRLkVOWFRQQTpDUy5JUV9DQVNIX09QRVIuRlkyMDE4Li4uLkpQWQEAAACW2QEAAgAAAA05NTg5NjkuODk5MjQyAQgAAAAFAAAAATEBAAAACjE5NDkyMjA4NDQDAAAAAjc5AgAAAAQyMDA2BAAAAAEwBwAAAAg5LzkvMjAxOQgAAAAKMTIvMzEvMjAxOAkAAAABMDVwCS+FNdcIlTGxd4U11wgxQ0lRLlRTRTo4NzI5LklRX0NIQU5HRV9ORVRfV09SS0lOR19DQVBJVEFMLkZZMjAxMQEAAACGxlUBAgAAAAgtNDUwODUwOAEIAAAABQAAAAExAQAAAAoxNDY0NjA5NTkzAwAAAAI3OQIAAAAENDQyMQQAAAABMAcAAAAIOS85LzIwMTkIAAAACTMvMzEvMjAxMQkAAAABML150TaFNdcI0pU0doU11wgnQ0lRLlRTRTo4NzI1LklRX0NIQU5HRV9JTlZFTlRPUlkuRlkyMDEyAQAAABdYDQADAAAAAABvVjI5hTXXCBQbGnaFNdcIJkNJUS5UU0U6ODcyNS5JUV9FRkZFQ1RfVEFYX1JBVEUuRlkyMDEwAQAAABdYDQACAAAABzI0LjIwMTIBCAAAAAUAAAABMQEAAAAKMTM3MjM1MjQ0MgMAAAACNzkCAAAABDQzNzYEAAAAATAHAAAACDkvOS8yMDE5CAAAAAkzLzMxLzIwMTAJAAAAATCMCDI5hTXXCJX5EHaFNdcIKENJUS5UU0U6ODc1MC5JUV9ERUZfVEFYX0FTU0VUU19MVC5GWTIwMTkBAAAA8HUNAAIAAAAFMTcxNTQBCAAAAAUAAAABMQEAAAAKMTk3MDY5NDAxMwMAAAACNzkCAAAABDEwMjYEAAAAATAHAAAACDkvOS8yMDE5CAAA</t>
  </si>
  <si>
    <t>AAkzLzMxLzIwMTkJAAAAATC7Heg3hTXXCJmbR3aFNdcIKENJUS5UU0U6ODcyNS5JUV9UT1RBTF9ERUJULkZZMjAxNS4uLi5KUFkBAAAAF1gNAAIAAAAGMzI2MTk3AQgAAAAFAAAAATEBAAAACjE3NDY5MTI5NzMDAAAAAjc5AgAAAAQ0MTczBAAAAAEwBwAAAAg5LzkvMjAxOQgAAAAJMy8zMS8yMDE1CQAAAAEwKUkJL4U11wgGlbB3hTXXCCFDSVEuVFNFOjg3OTUuSVFfSU5DX0VRVUlUWS5GWTIwMDkBAAAAy7A2AQMAAAAAAH5f3jeFNdcI8Mc3doU11wgeQ0lRLlRTRTo4NzY2LklRX1pfU0NPUkUuRlkyMDE4AQAAAPHtBAADAAAAAAA9x/8whTXXCAgaUHeFNdcIHkNJUS5CSVQ6Ry5JUV9DQVNIX1RBWEVTLkZZMjAxMQEAAACQCQsAAgAAAAQxNzAyAQgAAAAFAAAAATEBAAAACjE1OTM5Mjc0NDcDAAAAAjUwAgAAAAQzMDUzBAAAAAEwBwAAAAg5LzkvMjAxOQgAAAAKMTIvMzEvMjAxMQkAAAABMFATTDKFNdcIg/IQd4U11wgkQ0lRLkVOWFRQQTpDUy5JUV9CQVNJQ19XRUlHSFQuRlkyMDE4AQAAAJbZAQACAAAABDIzODMAtxqINIU11wghKbd2hTXXCCdDSVEuTllTRTpQUlUuSVFfVE9UQUxfUkVWLkZZMjAxMC4uLi5KUFkBAAAA+NcPAAIAAAAKMzEwMzkwMC41NgEIAAAABQAAAAExAQAAAAoxNTg4OTk4MjY4AwAAAAI3OQIAAAACMjgEAAAAATAHAAAACDkvOS8yMDE5CAAAAAoxMi8zMS8yMDEwCQAAAAEwL5YQL4U1</t>
  </si>
  <si>
    <t>1wibRqJ3hTXXCChDSVEuRU5YVFBBOkNTLklRX0RBWVNfUEFZQUJMRV9PVVQuRlkyMDEwAQAAAJbZAQACAAAACjEyNC44OTQ2MDUBCAAAAAUAAAABMQEAAAAKMTU0MzAwMDg3NAMAAAACNTACAAAABDQxODMEAAAAATAHAAAACDkvOS8yMDE5CAAAAAoxMi8zMS8yMDEwCQAAAAEwiCZBMIU11whvlYZ3hTXXCCNDSVEuVFNFOjg3OTUuSVFfVE9UQUxfUkVDRUlWLkZZMjAxNQEAAADLsDYBAgAAAAM3NDYBCAAAAAUAAAABMQEAAAAKMTc3NDk3ODU3MQMAAAACNzkCAAAABDEwMDEEAAAAATAHAAAACDkvOS8yMDE5CAAAAAkzLzMxLzIwMTUJAAAAATBaze82hTXXCLIVKnaFNdcIJ0NJUS5UU0U6ODc5NS5JUV9EQVlTX1BBWUFCTEVfT1VULkZZMjAxOAEAAADLsDYBAgAAAAk0MC45NDgyNTUBCAAAAAUAAAABMQEAAAAKMTg5NTY4Mjg1NAMAAAACNzkCAAAABDQxODMEAAAAATAHAAAACDkvOS8yMDE5CAAAAAkzLzMxLzIwMTgJAAAAATDgIUMwhTXXCFQEbXeFNdcIJENJUS5UU0U6NzE4MS5JUV9PVEhFUl9MSUFCX0xULkZZMjAxOAEAAAAD6FwCAgAAAAczMjU4NDE5AQgAAAAFAAAAATEBAAAACjE5ODI4NzQ5NDMDAAAAAjc5AgAAAAQxMDYyBAAAAAEwBwAAAAg5LzkvMjAxOQgAAAAJMy8zMS8yMDE4CQAAAAEwehfSNYU11wjyqJ52hTXXCCxDSVEuVFNFOjg3NTAuSVFfSU1QVVRfT1BFUl9MRUFTRV9ERVBSLkZZMjAxMwEA</t>
  </si>
  <si>
    <t>AADwdQ0AAwAAAAAAF0sJOIU11wiqtgV2hTXXCCVDSVEuU1dYOlpVUk4uSVFfREFZU19TQUxFU19PVVQuRlkyMDE2AQAAAJmWDgACAAAACTIxLjM3NDAzNAEIAAAABQAAAAExAQAAAAoxODczNTI1OTE3AwAAAAMxNjACAAAABDQwNDIEAAAAATAHAAAACDkvOS8yMDE5CAAAAAoxMi8zMS8yMDE2CQAAAAEweWejL4U11wjDhJN3hTXXCBZDSVEuQklUOkcuSVFfTkkuRlkyMDE3AQAAAJAJCwACAAAABDIxMTABCAAAAAUAAAABMQEAAAAKMTk0OTU3NjY0NAMAAAACNTACAAAAAjE1BAAAAAEwBwAAAAg5LzkvMjAxOQgAAAAKMTIvMzEvMjAxNwkAAAABMHe2MjKFNdcIChpCd4U11wgfQ0lRLkJJVDpHLklRX0FTU0VUX1RVUk5TLkZZMjAxOAEAAACQCQsAAgAAAAgwLjEzNDQ0MwEIAAAABQAAAAExAQAAAAoxOTQ5NTc2NjUwAwAAAAI1MAIAAAAENDE3NwQAAAABMAcAAAAIOS85LzIwMTkIAAAACjEyLzMxLzIwMTgJAAAAATA6bxAvhTXXCN4rpXeFNdcIHUNJUS5EQjpBTFYuSVFfTkVUX0RFQlQuRlkyMDA4AQAAABcjCQACAAAABTI4MzgzAQgAAAAFAAAAATEBAAAACjE2ODMyMDQ5NjcDAAAAAjUwAgAAAAQ0MzY0BAAAAAEwBwAAAAg5LzkvMjAxOQgAAAAIMS8xLzIwMDkJAAAAATCghIU0hTXXCLJxwHaFNdcII0NJUS5CSVQ6Ry5JUV9ERUZfVEFYX0xJQUJfTFQuRlkyMDE4AQAAAJAJCwACAAAABDE3ODkBCAAAAAUAAAAB</t>
  </si>
  <si>
    <t>MQEAAAAKMTk0OTU3NjY1MAMAAAACNTACAAAABDEwMjcEAAAAATAHAAAACDkvOS8yMDE5CAAAAAoxMi8zMS8yMDE4CQAAAAEwd7YyMoU11whnHzJ3hTXXCCdDSVEuRU5YVFBBOkNTLklRX05FVF9ERUJUX0lTU1VFRC5GWTIwMTgBAAAAltkBAAIAAAAENDAzMwEIAAAABQAAAAExAQAAAAoxOTQ5MjIwODQ0AwAAAAI1MAIAAAAEMjAwMwQAAAABMAcAAAAIOS85LzIwMTkIAAAACjEyLzMxLzIwMTgJAAAAATC3Gog0hTXXCE8/r3aFNdcIJkNJUS5UU0U6NzE4MS5JUV9GSUxJTkdfQ1VSUkVOQ1kuRlkyMDE4AQAAAAPoXAIDAAAAA0pQWQB6F9I1hTXXCPFwiHaFNdcIHkNJUS5UU0U6ODc5NS5JUV9NQVJLRVRDQVAuLkpQWQEAAADLsDYBAgAAAA02NTA4MzkuNzE0MTE4AQYAAAAFAAAAATEBAAAACjE5NzQ4ODg0MDUDAAAAAjc5AgAAAAYxMDAwNTQEAAAAATAHAAAACDkvOS8yMDE5PlwkVIU11whtbjXChTXXCCFDSVEuVFNFOjg3MjkuSVFfRUFSTklOR19DTy5GWTIwMTkBAAAAhsZVAQIAAAAFNjIzMjQBCAAAAAUAAAABMQEAAAAKMTk3MDY5Mzk1OAMAAAACNzkCAAAAATcEAAAAATAHAAAACDkvOS8yMDE5CAAAAAkzLzMxLzIwMTkJAAAAATDsmpg2hTXXCGkoeHaFNdcIJ0NJUS5UU0U6NzE4MS5JUV9NQVJLRVRDQVAuMjAxNS8zLzMxLkpQWQEAAAAD6FwCAwAAAAAAPlwkVIU11wiNoDjChTXXCCpDSVEuVFNFOjg3OTUu</t>
  </si>
  <si>
    <t>SVFfSU5DX1RBWF9QQVlfQ1VSUkVOVC5GWTIwMDgBAAAAy7A2AQMAAAAAALg43jeFNdcIhelHdoU11wglQ0lRLlNXWDpaVVJOLklRX1NUX0RFQlRfUkVQQUlELkZZMjAxMwEAAACZlg4AAwAAAAAA9t9pM4U11wi+Ztl2hTXXCBlDSVEuVFNFOjg3MjkuSVFfUkUuRlkyMDE4AQAAAIbGVQECAAAABjI4MzkxMQEIAAAABQAAAAExAQAAAAoxODk1NjgyODY1AwAAAAI3OQIAAAAEMTIyMgQAAAABMAcAAAAIOS85LzIwMTkIAAAACTMvMzEvMjAxOAkAAAABMOyamDaFNdcIGut/doU11wgrQ0lRLk5ZU0U6UFJVLklRX05JX0FWQUlMX0VYQ0xfTUFSR0lOLkZZMjAxMgEAAAD41w8AAgAAAAYwLjU2ODUBCAAAAAUAAAABMQEAAAAKMTcyMDM2ODEwMQMAAAADMTYwAgAAAAQ0MTgyBAAAAAEwBwAAAAg5LzkvMjAxOQgAAAAKMTIvMzEvMjAxMgkAAAABMHC1oy+FNdcIi92Pd4U11wgeQ0lRLlRTRTo4NzI1LklRX1BFTlNJT04uRlkyMDA4AQAAABdYDQACAAAABTgxNDkyAQgAAAAFAAAAATEBAAAACjEwNjI3NDE5MDYDAAAAAjc5AgAAAAQxMjEzBAAAAAEwBwAAAAg5LzkvMjAxOQgAAAAJMy8zMS8yMDA4CQAAAAEwmOAxOYU11wizhBB2hTXXCCpDSVEuVFNFOjg3NTAuSVFfQ1VSUkVOVF9QT1JUX0xFQVNFUy5GWTIwMTEBAAAA8HUNAAIAAAADMzYzAQgAAAAFAAAAATEBAAAACjE0OTI4MjYzMjUDAAAAAjc5AgAAAAQxMDkwBAAA</t>
  </si>
  <si>
    <t>AAEwBwAAAAg5LzkvMjAxOQgAAAAJMy8zMS8yMDExCQAAAAEwJ/0IOIU11wjf8wR2hTXXCBpDSVEuVFNFOjg3NTAuSVFfQ0lQLkZZMjAxNAEAAADwdQ0AAgAAAAQxMzQ5AQgAAAAFAAAAATEBAAAACjE3MDQxNDk4NDgDAAAAAjc5AgAAAAQzMDMzBAAAAAEwBwAAAAg5LzkvMjAxOQgAAAAJMy8zMS8yMDE0CQAAAAEw9KjnN4U11wi8RyZ2hTXXCB9DSVEuTllTRTpQUlUuSVFfRUJUX0VYQ0wuRlkyMDA3AQAAAPjXDwACAAAABDQ5MzMBCAAAAAUAAAABMQEAAAAKMTMzMTQyMDE5MAMAAAADMTYwAgAAAAE0BAAAAAEwBwAAAAg5LzkvMjAxOQgAAAAKMTIvMzEvMjAwNwkAAAABMPu4aTOFNdcIaC77doU11wgiQ0lRLlRTRTo4NzUwLklRX1FVSUNLX1JBVElPLkZZMjAxMgEAAADwdQ0AAgAAAAgwLjUyODgyMQEIAAAABQAAAAExAQAAAAoxNzA0MTUwMTk5AwAAAAI3OQIAAAAENDEyMQQAAAABMAcAAAAIOS85LzIwMTkIAAAACTMvMzEvMjAxMgkAAAABMCSsQjCFNdcIwVdrd4U11wguQ0lRLlRTRTo4NzUwLklRX1RPVEFMX0xJQUJfVE9UQUxfQVNTRVRTLkZZMjAxNwEAAADwdQ0AAgAAAAc5My45NjUxAQgAAAAFAAAAATEBAAAACjE4NjExNzU1OTQDAAAAAjc5AgAAAAQ0MTg4BAAAAAEwBwAAAAg5LzkvMjAxOQgAAAAJMy8zMS8yMDE3CQAAAAEw9tNCMIU11wgS+WJ3hTXXCCFDSVEuQklUOkcuSVFfQ0FTSF9JTlRFUkVT</t>
  </si>
  <si>
    <t>VC5GWTIwMDcBAAAAkAkLAAMAAAAAAM2MSjKFNdcIyq8Td4U11wgrQ0lRLlRTRTo4NzUwLklRX05JX0FWQUlMX0VYQ0xfTUFSR0lOLkZZMjAxMwEAAADwdQ0AAgAAAAYwLjYzMDcBCAAAAAUAAAABMQEAAAAKMTcwNDE1MDM3MAMAAAACNzkCAAAABDQxODIEAAAAATAHAAAACDkvOS8yMDE5CAAAAAkzLzMxLzIwMTMJAAAAATAkrEIwhTXXCB2rYneFNdcIJENJUS5FTlhUUEE6Q1MuSVFfSU5URVJFU1RfRVhQLkZZMjAxOAEAAACW2QEAAgAAAAQtNTYyAQgAAAAFAAAAATEBAAAACjE5NDkyMjA4NDQDAAAAAjUwAgAAAAI4MgQAAAABMAcAAAAIOS85LzIwMTkIAAAACjEyLzMxLzIwMTgJAAAAATC3Gog0hTXXCF0Ns3aFNdcIKENJUS5CSVQ6Ry5JUV9NSU5PUklUWV9JTlRFUkVTVF9DRi5GWTIwMTcBAAAAkAkLAAMAAAAAAHe2MjKFNdcIQwk6d4U11wgZQ0lRLk5ZU0U6UFJVLklRX0FELkZZMjAxMwEAAAD41w8AAwAAAAAA9HNQM4U11wjTRQF3hTXXCC1DSVEuVFNFOjg3NjYuSVFfQ0FTSF9DT05WRVJTSU9OLkZZMjAxMi4uLi5KUFkBAAAA8e0EAAMAAAAAAClJCS+FNdcIn8esd4U11wgmQ0lRLlRTRTo4NzI1LklRX1BFUklPRExFTkdUSF9JUy5GWTIwMTcBAAAAF1gNAAEAAAACMTIAOFsUOYU11wipoBt2hTXXCCZDSVEuVFNFOjg3MjUuSVFfTE9BTlNfUkVDRUlWX0xULkZZMjAxNgEAAAAXWA0AAgAAAAY5MTQyODEB</t>
  </si>
  <si>
    <t>CAAAAAUAAAABMQEAAAAKMTc5OTc4ODQ1NgMAAAACNzkCAAAABDEwNTAEAAAAATAHAAAACDkvOS8yMDE5CAAAAAkzLzMxLzIwMTYJAAAAATAvNBQ5hTXXCPVBE3aFNdcIJENJUS5UU0U6ODc1MC5JUV9FQklUREFfTUFSR0lOLkZZMjAxOAEAAADwdQ0AAgAAAAcxMy4zMTMyAQgAAAAFAAAAATEBAAAACjE4OTU2NTYyNzcDAAAAAjc5AgAAAAQ0MDQ3BAAAAAEwBwAAAAg5LzkvMjAxOQgAAAAJMy8zMS8yMDE4CQAAAAEw9tNCMIU11wgHq2l3hTXXCB5DSVEuVFNFOjg3OTUuSVFfU1RfREVCVC5GWTIwMTIBAAAAy7A2AQMAAAAAAGjU3jeFNdcI3ccwdoU11wgoQ0lRLlRTRTo3MTgxLklRX01JTk9SSVRZX0lOVEVSRVNULkZZMjAwOQEAAAAD6FwCAwAAAAAA/Fq6NYU11wg263h2hTXXCCRDSVEuVFNFOjcxODEuSVFfSU1QQUlSTUVOVF9HVy5GWTIwMDkBAAAAA+hcAgMAAAAAAPxaujWFNdcI/ReFdoU11wgoQ0lRLlRTRTo4NzUwLklRX1RPVEFMX0RFQlRfRVFVSVRZLkZZMjAxMwEAAADwdQ0AAgAAAAc4OC42MjcxAQgAAAAFAAAAATEBAAAACjE3MDQxNTAzNzADAAAAAjc5AgAAAAQ0MDM0BAAAAAEwBwAAAAg5LzkvMjAxOQgAAAAJMy8zMS8yMDEzCQAAAAEwJKxCMIU11wi0fmt3hTXXCCVDSVEuQklUOkcuSVFfVE9UQUxfTElBQl9FUVVJVFkuRlkyMDEwAQAAAJAJCwACAAAACDQyMjQzMC4xAQgAAAAFAAAAATEBAAAA</t>
  </si>
  <si>
    <t>CjE1NDUwMjk3NTYDAAAAAjUwAgAAAAQxMDEzBAAAAAEwBwAAAAg5LzkvMjAxOQgAAAAKMTIvMzEvMjAxMAkAAAABMGDrSzKFNdcIg5kUd4U11wgqQ0lRLlRTRTo4Nzk1LklRX09USEVSX1VOVVNVQUxfU1VQUEwuRlkyMDEwAQAAAMuwNgECAAAABi0xNTg2OQEIAAAABQAAAAExAQAAAAoxMzgyNDE3ODc5AwAAAAI3OQIAAAACODcEAAAAATAHAAAACDkvOS8yMDE5CAAAAAkzLzMxLzIwMTAJAAAAATB7ht43hTXXCBuQKHaFNdcII0NJUS5OWVNFOlBSVS5JUV9FQklUQV9NQVJHSU4uRlkyMDEzAQAAAPjXDwACAAAABjguMTAxNAEIAAAABQAAAAExAQAAAAoxNzc3MjI0NzgyAwAAAAMxNjACAAAABDQ0MTkEAAAAATAHAAAACDkvOS8yMDE5CAAAAAoxMi8zMS8yMDEzCQAAAAEwcLWjL4U11wiABJB3hTXXCBlDSVEuVFNFOjg3MjkuSVFfQUUuRlkyMDA5AQAAAIbGVQECAAAABDM0NjcBCAAAAAUAAAABMQEAAAAKMTM4NDgzMjc4OQMAAAACNzkCAAAABDEwMTYEAAAAATAHAAAACDkvOS8yMDE5CAAAAAkzLzMxLzIwMDkJAAAAATC9LNE2hTXXCBmyW3aFNdcIIENJUS5UU0U6NzE4MS5JUV9QQVJUX1RJTUUuRlkyMDE3AQAAAAPoXAIDAAAAAACF8NE1hTXXCOkzl3aFNdcIKkNJUS5UU0U6ODc5NS5JUV9JTkNfVEFYX1BBWV9DVVJSRU5ULkZZMjAxNwEAAADLsDYBAwAAAAAAUxrwNoU11wiIsSp2hTXXCCdDSVEuVFNFOjg3</t>
  </si>
  <si>
    <t>NjYuSVFfVE9UQUxfUkVWLkZZMjAxNi4uLi5KUFkBAAAA8e0EAAIAAAAHNDUzNDMwOQEIAAAABQAAAAExAQAAAAoxNzk5Nzg4MzMwAwAAAAI3OQIAAAACMjgEAAAAATAHAAAACDkvOS8yMDE5CAAAAAkzLzMxLzIwMTYJAAAAATAvlhAvhTXXCBF0p3eFNdcIKkNJUS5UU0U6ODc2Ni5JUV9JTkNfVEFYX1BBWV9DVVJSRU5ULkZZMjAxNgEAAADx7QQAAwAAAAAA59tROYU11wi+qxd2hTXXCCFDSVEuRU5YVFBBOkNTLklRX1RPVEFMX1JFVi5GWTIwMDkBAAAAltkBAAIAAAAGMTI2MTY0AQgAAAAFAAAAATEBAAAACjE0Mzg3MTkxODMDAAAAAjUwAgAAAAIyOAQAAAABMAcAAAAIOS85LzIwMTkIAAAACjEyLzMxLzIwMDkJAAAAATCBh5Q1hTXXCJDElHaFNdcIGUNJUS5UU0U6NzE4MS5JUV9HUC5GWTIwMTUBAAAAA+hcAgIAAAAGOTA2NTQzAQgAAAAFAAAAATEBAAAACjE3NTY5MDI2MjcDAAAAAjc5AgAAAAIxMAQAAAABMAcAAAAIOS85LzIwMTkIAAAACTMvMzEvMjAxNQkAAAABMKKi0TWFNdcI0qJ2doU11wgfQ0lRLk5ZU0U6UFJVLklRX0VCVF9FWENMLkZZMjAxNgEAAAD41w8AAgAAAAQ1NzU2AQgAAAAFAAAAATEBAAAACjE5NDUyNzY4MTcDAAAAAzE2MAIAAAABNAQAAAABMAcAAAAIOS85LzIwMTkIAAAACjEyLzMxLzIwMTYJAAAAATDk8UkyhTXXCOmIGneFNdcILENJUS5EQjpBTFYuSVFfT1RIRVJfRklOQU5DRV9B</t>
  </si>
  <si>
    <t>Q1RfU1VQUEwuRlkyMDA5AQAAABcjCQACAAAABDgwNTMBCAAAAAUAAAABMQEAAAAKMTY4MzE1MzUyMgMAAAACNTACAAAABDIwNTAEAAAAATAHAAAACDkvOS8yMDE5CAAAAAoxMi8zMS8yMDA5CQAAAAEwYKuFNIU11wiMorx2hTXXCCtDSVEuTllTRTpQUlUuSVFfUkVUVVJOX0NPTU1PTl9FUVVJVFkuRlkyMDExAQAAAPjXDwACAAAABzEwLjY1MjcBCAAAAAUAAAABMQEAAAAKMTY2MDc5NTYwMgMAAAADMTYwAgAAAAUzMzMyMAQAAAABMAcAAAAIOS85LzIwMTkIAAAACjEyLzMxLzIwMTEJAAAAATCpjqMvhTXXCJKgl3eFNdcII0NJUS5UU0U6NzE4MS5JUV9PVEhFUl9FUVVJVFkuRlkyMDEyAQAAAAPoXAIDAAAAAADT9ro1hTXXCBWccXaFNdcILkNJUS5UU0U6NzE4MS5JUV9UT1RBTF9MSUFCX1RPVEFMX0FTU0VUUy5GWTIwMTYBAAAAA+hcAgIAAAAHOTcuNjkwOAEIAAAABQAAAAExAQAAAAoxNzk5Nzg4NjE1AwAAAAI3OQIAAAAENDE4OAQAAAABMAcAAAAIOS85LzIwMTkIAAAACTMvMzEvMjAxNgkAAAABMJL/QDCFNdcIXFJ7d4U11wgmQ0lRLlRTRTo4NzI5LklRX0lOVkVTVF9MT0FOU19DRi5GWTIwMDkBAAAAhsZVAQIAAAAGLTMzNjY4AQgAAAAFAAAAATEBAAAACjEzODQ4MzI3ODkDAAAAAjc5AgAAAAQyMDMyBAAAAAEwBwAAAAg5LzkvMjAxOQgAAAAJMy8zMS8yMDA5CQAAAAEwvSzRNoU11wgO2Vt2hTXXCCpD</t>
  </si>
  <si>
    <t>SVEuVFNFOjg3MjUuSVFfSU5URVJFU1RfSU5WRVNUX0lOQy5GWTIwMTEBAAAAF1gNAAMAAAAAAKAuMjmFNdcIMKYZdoU11wgnQ0lRLkRCOkFMVi5JUV9BU1NFVF9XUklURURPV05fQ0YuRlkyMDE3AQAAABcjCQADAAAAAABCy2s0hTXXCERg4naFNdcIJENJUS5UU0U6ODc5NS5JUV9TQUxFX0lOVEFOX0NGLkZZMjAxNgEAAADLsDYBAwAAAAAAT/TvNoU11wiELFp2hTXXCChDSVEuVFNFOjg3OTUuSVFfTUlOT1JJVFlfSU5URVJFU1QuRlkyMDE5AQAAAMuwNgECAAAABDUzOTEBCAAAAAUAAAABMQEAAAAKMTk3MDY5NDAwNAMAAAACNzkCAAAABDEwNTIEAAAAATAHAAAACDkvOS8yMDE5CAAAAAkzLzMxLzIwMTkJAAAAATBKQvA2hTXXCOqbY3aFNdcIJkNJUS5UU0U6ODc1MC5JUV9ORVRfREVCVF9JU1NVRUQuRlkyMDE2AQAAAPB1DQACAAAABTEzMDM1AQgAAAAFAAAAATEBAAAACjE4NjExNzU2MTgDAAAAAjc5AgAAAAQyMDAzBAAAAAEwBwAAAAg5LzkvMjAxOQgAAAAJMy8zMS8yMDE2CQAAAAEw9s7nN4U11whSaTZ2hTXXCCVDSVEuTllTRTpQUlUuSVFfT1RIRVJfQ0xfU1VQUEwuRlkyMDE3AQAAAPjXDwACAAAAAzY0MwEIAAAABQAAAAExAQAAAAoxOTQ1Mjc2ODQxAwAAAAMxNjACAAAABDEwNTcEAAAAATAHAAAACDkvOS8yMDE5CAAAAAoxMi8zMS8yMDE3CQAAAAEw2BhKMoU11whRtQp3hTXXCCVDSVEuVFNFOjg3</t>
  </si>
  <si>
    <t>MjkuSVFfTkVUX1JFTlRBTF9FWFAuRlkyMDE5AQAAAIbGVQEDAAAAAADsmpg2hTXXCJrIb3aFNdcIHUNJUS5UU0U6ODcyNS5JUV9SRF9FWFAuRlkyMDE3AQAAABdYDQADAAAAAAA4WxQ5hTXXCGv5AnaFNdcIJUNJUS5UU0U6ODcyNS5JUV9PVEhFUl9DTF9TVVBQTC5GWTIwMTEBAAAAF1gNAAMAAAAAAKAuMjmFNdcIFGkhdoU11wgeQ0lRLlNXWDpaVVJOLklRX1NUX0RFQlQuRlkyMDA5AQAAAJmWDgACAAAABDQ0ODQBCAAAAAUAAAABMQEAAAAKMTQzNjM5ODU0OAMAAAADMTYwAgAAAAQxMDQ2BAAAAAEwBwAAAAg5LzkvMjAxOQgAAAAKMTIvMzEvMjAwOQkAAAABMPZqaTOFNdcIC9bbdoU11wgfQ0lRLlRTRTo4NzI1LklRX0VCSVRfSU5ULkZZMjAxMwEAAAAXWA0AAgAAAAkxOS45NDgwMjMBCAAAAAUAAAABMQEAAAAKMTY1MDExMDUyOQMAAAACNzkCAAAABDQxODkEAAAAATAHAAAACDkvOS8yMDE5CAAAAAkzLzMxLzIwMTMJAAAAATBA7v8whTXXCOrGX3eFNdcIMENJUS5OWVNFOlBSVS5JUV9UT1RBTF9PVVRTVEFORElOR19CU19EQVRFLkZZMjAxNgEAAAD41w8AAgAAAAo0MjkuNTc0MTczAQQAAAAFAAAAATUBAAAACjE5NDUyNzY4MTcCAAAABTI0MTUyBgAAAAEw2BhKMoU11wi5mSJ3hTXXCCFDSVEuREI6QUxWLklRX0VCSVRBX01BUkdJTi5GWTIwMDcBAAAAFyMJAAIAAAAHMTQuNzg0MQEIAAAABQAAAAExAQAA</t>
  </si>
  <si>
    <t>AAoxNjgzMjY1OTg3AwAAAAI1MAIAAAAENDQxOQQAAAABMAcAAAAIOS85LzIwMTkIAAAACDEvMS8yMDA4CQAAAAEwfU1BMIU11wilhH53hTXXCBxDSVEuQklUOkcuSVFfVFJFQVNVUlkuRlkyMDE2AQAAAJAJCwACAAAAAi03AQgAAAAFAAAAATEBAAAACjE4Nzg2MDkyNzYDAAAAAjUwAgAAAAQxMjQ4BAAAAAEwBwAAAAg5LzkvMjAxOQgAAAAKMTIvMzEvMjAxNgkAAAABMIGPMjKFNdcImDUqd4U11wgfQ0lRLlRTRTo4Nzk1LklRX0RBX1NVUFBMLkZZMjAxOAEAAADLsDYBAgAAAAQ1MDI3AQgAAAAFAAAAATEBAAAACjE4OTU2ODI4NTQDAAAAAjc5AgAAAAI0MQQAAAABMAcAAAAIOS85LzIwMTkIAAAACTMvMzEvMjAxOAkAAAABMFMa8DaFNdcIJqw6doU11wgmQ0lRLkRCOkFMVi5JUV9UT1RBTF9ERUJUX0VRVUlUWS5GWTIwMTcBAAAAFyMJAAIAAAAHNTEuOTQ3NAEIAAAABQAAAAExAQAAAAoxOTQ4Nzg1OTQ4AwAAAAI1MAIAAAAENDAzNAQAAAABMAcAAAAIOS85LzIwMTkIAAAACjEyLzMxLzIwMTcJAAAAATC88qIvhTXXCHzShXeFNdcIIkNJUS5CSVQ6Ry5JUV9CQVNJQ19FUFNfSU5DTC5GWTIwMTYBAAAAkAkLAAIAAAAIMS4zMzUyNDcBCAAAAAUAAAABMQEAAAAKMTg3ODYwOTI3NgMAAAACNTACAAAAATkEAAAAATAHAAAACDkvOS8yMDE5CAAAAAoxMi8zMS8yMDE2CQAAAAEwgY8yMoU11wiYNSp3hTXXCBhDSVEu</t>
  </si>
  <si>
    <t>REI6QUxWLklRX0VCVC5GWTIwMDcBAAAAFyMJAAIAAAAFMTA1NjMBCAAAAAUAAAABMQEAAAAKMTY4MzI2NTk4NwMAAAACNTACAAAAAzEzOQQAAAABMAcAAAAIOS85LzIwMTkIAAAACDEvMS8yMDA4CQAAAAEwlkKINIU11wgtW7N2hTXXCCVDSVEuQklUOkcuSVFfREVGX1RBWF9BU1NFVFNfTFQuRlkyMDExAQAAAJAJCwACAAAABDY4NDMBCAAAAAUAAAABMQEAAAAKMTU5MzkyNzQ0NwMAAAACNTACAAAABDEwMjYEAAAAATAHAAAACDkvOS8yMDE5CAAAAAoxMi8zMS8yMDExCQAAAAEwUBNMMoU11wixuQh3hTXXCCVDSVEuQklUOkcuSVFfVE9UQUxfREVCVF9FQklUREEuRlkyMDEwAQAAAJAJCwACAAAACDQuMDIwNDQ3AQgAAAAFAAAAATEBAAAACjE1NDUwMjk3NTYDAAAAAjUwAgAAAAQ0MTkyBAAAAAEwBwAAAAg5LzkvMjAxOQgAAAAKMTIvMzEvMjAxMAkAAAABMERIEC+FNdcI97aWd4U11wgmQ0lRLlRTRTo4NzI5LklRX0xPQU5TX1JFQ0VJVl9MVC5GWTIwMDgBAAAAhsZVAQIAAAAGODA4MDA0AQgAAAAFAAAAATEBAAAACjEwNjExOTYxNTMDAAAAAjc5AgAAAAQxMDUwBAAAAAEwBwAAAAg5LzkvMjAxOQgAAAAJMy8zMS8yMDA4CQAAAAEwI2nwNoU11wilzUN2hTXXCCRDSVEuQklUOkcuSVFfQ0ZPX0NVUlJFTlRfTElBQi5GWTIwMTgBAAAAkAkLAAIAAAAIMC4xNDkzMTUBCAAAAAUAAAABMQEAAAAKMTk0OTU3NjY1</t>
  </si>
  <si>
    <t>MAMAAAACNTACAAAABDQxODUEAAAAATAHAAAACDkvOS8yMDE5CAAAAAoxMi8zMS8yMDE4CQAAAAEwOm8QL4U11wjgNqh3hTXXCCdDSVEuU1dYOlpVUk4uSVFfREFZU19QQVlBQkxFX09VVC5GWTIwMDgBAAAAmZYOAAIAAAAKMTI4Ljk4NDYyMgEIAAAABQAAAAExAQAAAAoxMzI1ODQ3MzA3AwAAAAMxNjACAAAABDQxODMEAAAAATAHAAAACDkvOS8yMDE5CAAAAAoxMi8zMS8yMDA4CQAAAAEwvPKiL4U11whw+YV3hTXXCCRDSVEuRU5YVFBBOkNTLklRX0dST1NTX01BUkdJTi5GWTIwMTgBAAAAltkBAAIAAAAHMTguMTQ5MQEIAAAABQAAAAExAQAAAAoxOTQ5MjIwODQ0AwAAAAI1MAIAAAAENDA3NAQAAAABMAcAAAAIOS85LzIwMTkIAAAACjEyLzMxLzIwMTgJAAAAATB9TUEwhTXXCJEriXeFNdcIJENJUS5OWVNFOlBSVS5JUV9TQUxFX0lOVEFOX0NGLkZZMjAxMwEAAAD41w8AAwAAAAAA9HNQM4U11whcr/B2hTXXCB9DSVEuQklUOkcuSVFfR0FJTl9JTlZFU1QuRlkyMDEyAQAAAJAJCwADAAAAAABQE0wyhTXXCG7WDHeFNdcIF0NJUS4wLklRX0xFVkVSRURfRkNGLkZZBQAAAAAAAAAIAAAAFShJbnZhbGlkIFRpbWUgUGVyaW9kKeBBMjKFNdcIehRSd4U11wgoQ0lRLkRCOkFMVi5JUV9DVVJSRU5UX1BPUlRfTEVBU0VTLkZZMjAxMAEAAAAXIwkAAwAAAAAAYKuFNIU11wh48Lx2hTXXCCZDSVEuVFNFOjcxODEuSVFf</t>
  </si>
  <si>
    <t>SU5WRVNUX0xPQU5TX0NGLkZZMjAxNgEAAAAD6FwCAgAAAAY5OTg4ODQBCAAAAAUAAAABMQEAAAAKMTc5OTc4ODYxNQMAAAACNzkCAAAABDIwMzIEAAAAATAHAAAACDkvOS8yMDE5CAAAAAkzLzMxLzIwMTYJAAAAATCF8NE1hTXXCLUXd3aFNdcIIkNJUS5CSVQ6Ry5JUV9MVF9ERUJUX1JFUEFJRC5GWTIwMDkBAAAAkAkLAAMAAAAAAGjFSzKFNdcILm0kd4U11wgcQ0lRLlNXWDpaVVJOLklRX0RBX0NGLkZZMjAwOQEAAACZlg4AAgAAAAM0MzYBCAAAAAUAAAABMQEAAAAKMTQzNjM5ODU0OAMAAAADMTYwAgAAAAQyMTYwBAAAAAEwBwAAAAg5LzkvMjAxOQgAAAAKMTIvMzEvMjAwOQkAAAABMPZqaTOFNdcI6ZjjdoU11wgqQ0lRLlRTRTo4Nzk1LklRX0lOQ19UQVhfUEFZX0NVUlJFTlQuRlkyMDExAQAAAMuwNgEDAAAAAABvrd43hTXXCAfeKHaFNdcIHUNJUS5CSVQ6Ry5JUV9NQUNISU5FUlkuRlkyMDA3AQAAAJAJCwADAAAAAADXZUoyhTXXCGuNH3eFNdcIIkNJUS5UU0U6ODc5NS5JUV9TQUxFX1BQRV9DRi5GWTIwMTQBAAAAy7A2AQIAAAADMTg5AQgAAAAFAAAAATEBAAAACjE3NzQ5Nzg1NjgDAAAAAjc5AgAAAAQyMDQyBAAAAAEwBwAAAAg5LzkvMjAxOQgAAAAJMy8zMS8yMDE0CQAAAAEwc6XvNoU11wg3rEF2hTXXCBlDSVEuVFNFOjg3MjkuSVFfR1cuRlkyMDE3AQAAAIbGVQECAAAAAjQ5AQgAAAAFAAAAATEB</t>
  </si>
  <si>
    <t>AAAACjE4NDk0NzYyOTkDAAAAAjc5AgAAAAQxMTcxBAAAAAEwBwAAAAg5LzkvMjAxOQgAAAAJMy8zMS8yMDE3CQAAAAEw83OYNoU11whenX92hTXXCCZDSVEuVFNFOjg3NTAuSVFfU0FMRVNfTUFSS0VUSU5HLkZZMjAwOQEAAADwdQ0AAwAAAAAAOK8IOIU11wjeQQx2hTXXCCZDSVEuREI6QUxWLklRX01JTk9SSVRZX0lOVEVSRVNULkZZMjAwOQEAAAAXIwkAAgAAAAQyMTIxAQgAAAAFAAAAATEBAAAACjE2ODMxNTM1MjIDAAAAAjUwAgAAAAQxMDUyBAAAAAEwBwAAAAg5LzkvMjAxOQgAAAAKMTIvMzEvMjAwOQkAAAABMGCrhTSFNdcITynFdoU11wgmQ0lRLkRCOkFMVi5JUV9FQVJOSU5HX0NPX01BUkdJTi5GWTIwMTUBAAAAFyMJAAIAAAAGNi42MjMxAQgAAAAFAAAAATEBAAAACjE4MzE0NDQxOTgDAAAAAjUwAgAAAAQ0MTgxBAAAAAEwBwAAAAg5LzkvMjAxOQgAAAAKMTIvMzEvMjAxNQkAAAABMKnLoi+FNdcIMoqDd4U11wgpQ0lRLlRTRTo4Nzk1LklRX0lOVkVTVF9TRUNVUklUWV9DRi5GWTIwMTgBAAAAy7A2AQIAAAAHLTM3Nzg2MwEIAAAABQAAAAExAQAAAAoxODk1NjgyODU0AwAAAAI3OQIAAAAEMjAyNwQAAAABMAcAAAAIOS85LzIwMTkIAAAACTMvMzEvMjAxOAkAAAABMEpC8DaFNdcIgd5SdoU11wgZQ0lRLlRTRTo3MTgxLklRX0dQLkZZMjAxMwEAAAAD6FwCAgAAAAY4MjA3NTcBCAAAAAUAAAABMQEA</t>
  </si>
  <si>
    <t>AAAKMTc1Mjc2OTE1NAMAAAACNzkCAAAAAjEwBAAAAAEwBwAAAAg5LzkvMjAxOQgAAAAJMy8zMS8yMDEzCQAAAAEw0/a6NYU11wj6BnZ2hTXXCChDSVEuVFNFOjg3OTUuSVFfVE9UQUxfREVCVF9JU1NVRUQuRlkyMDE3AQAAAMuwNgEDAAAAAABTGvA2hTXXCCLZYnaFNdcIJ0NJUS5FTlhUUEE6Q1MuSVFfSU5WRU5UT1JZX1RVUk5TLkZZMjAxNgEAAACW2QEAAwAAAAAAiCZBMIU11wjjTIt3hTXXCCVDSVEuU1dYOlpVUk4uSVFfTFRfREVCVF9SRVBBSUQuRlkyMDE4AQAAAJmWDgACAAAABS0xNTY2AQgAAAAFAAAAATEBAAAACjE5NDQwNDk4MzEDAAAAAzE2MAIAAAAEMjAzNgQAAAABMAcAAAAIOS85LzIwMTkIAAAACjEyLzMxLzIwMTgJAAAAATD7uGkzhTXXCGxAA3eFNdcIKENJUS5UU0U6ODc5NS5JUV9UT1RBTF9ERUJUX0lTU1VFRC5GWTIwMDkBAAAAy7A2AQIAAAAGMTgxNTAwAQgAAAAFAAAAATEBAAAACjEzODI0MTgwMzMDAAAAAjc5AgAAAAQyMTYxBAAAAAEwBwAAAAg5LzkvMjAxOQgAAAAJMy8zMS8yMDA5CQAAAAEwfl/eN4U11wjgG2B2hTXXCBpDSVEuU1dYOlpVUk4uSVFfQ0lQLkZZMjAwNwEAAACZlg4AAwAAAAAA7PFrNIU11wh328t2hTXXCCNDSVEuU1dYOlpVUk4uSVFfRklOSVNIRURfSU5WLkZZMjAxMAEAAACZlg4AAwAAAAAAAZJpM4U11wgZiNR2hTXXCCZDSVEuVFNFOjg3NjYuSVFfSU5WRU5U</t>
  </si>
  <si>
    <t>T1JZX1RVUk5TLkZZMjAxMwEAAADx7QQAAwAAAAAAVKD/MIU11wiL4kd3hTXXCB9DSVEuQklUOkcuSVFfT1RIRVJfSU5UQU4uRlkyMDE3AQAAAJAJCwACAAAABDQyMjQBCAAAAAUAAAABMQEAAAAKMTk0OTU3NjY0NAMAAAACNTACAAAABDEwNDAEAAAAATAHAAAACDkvOS8yMDE5CAAAAAoxMi8zMS8yMDE3CQAAAAEwd7YyMoU11whRgyp3hTXXCCxDSVEuTllTRTpQUlUuSVFfSU1QVVRfT1BFUl9MRUFTRV9ERVBSLkZZMjAxMwEAAAD41w8AAgAAAAoxODIuMDk1MjMyAQgAAAAFAAAAATEBAAAACjE3NzcyMjQ3ODIDAAAAAzE2MAIAAAAFMjE2NzMEAAAAATAHAAAACDkvOS8yMDE5CAAAAAoxMi8zMS8yMDEzCQAAAAEw9HNQM4U11whokux2hTXXCChDSVEuRU5YVFBBOkNTLklRX1RPVEFMX09USEVSX09QRVIuRlkyMDExAQAAAJbZAQACAAAABTEwNTE4AQgAAAAFAAAAATEBAAAACjE1OTYyMTg3MzMDAAAAAjUwAgAAAAMzODAEAAAAATAHAAAACDkvOS8yMDE5CAAAAAoxMi8zMS8yMDExCQAAAAEwj9aUNYU11whzVZl2hTXXCCBDSVEuVFNFOjg3OTUuSVFfRElWX1NIQVJFLkZZMjAxNwEAAADLsDYBAgAAAAQzMi41AQgAAAAFAAAAATEBAAAACjE4NDk0NzYyNjYDAAAAAjc5AgAAAAQzMDU4BAAAAAEwBwAAAAg5LzkvMjAxOQgAAAAJMy8zMS8yMDE3CQAAAAEwT/TvNoU11wg8Xjp2hTXXCBhDSVEuREI6QUxWLklRX0VC</t>
  </si>
  <si>
    <t>VC5GWTIwMTcBAAAAFyMJAAIAAAAFMTAxNDgBCAAAAAUAAAABMQEAAAAKMTk0ODc4NTk0OAMAAAACNTACAAAAAzEzOQQAAAABMAcAAAAIOS85LzIwMTkIAAAACjEyLzMxLzIwMTcJAAAAATBBpGs0hTXXCMWN0naFNdcIJkNJUS5UU0U6ODc1MC5JUV9BU1NFVF9XUklURURPV04uRlkyMDE0AQAAAPB1DQACAAAABi0yMzg5MAEIAAAABQAAAAExAQAAAAoxNzA0MTQ5ODQ4AwAAAAI3OQIAAAACMzIEAAAAATAHAAAACDkvOS8yMDE5CAAAAAkzLzMxLzIwMTQJAAAAATAqcgk4hTXXCJ/dBXaFNdcIIkNJUS5UU0U6ODc2Ni5JUV9RVUlDS19SQVRJTy5GWTIwMTIBAAAA8e0EAAIAAAAIMS4xMTE4NjYBCAAAAAUAAAABMQEAAAAKMTU1NzUxOTEzNwMAAAACNzkCAAAABDQxMjEEAAAAATAHAAAACDkvOS8yMDE5CAAAAAkzLzMxLzIwMTIJAAAAATBUoP8whTXXCH27R3eFNdcIEENJUS4wLklRX0xBTkQuRlkFAAAAAAAAAAgAAAAVKEludmFsaWQgVGltZSBQZXJpb2Qp4EEyMoU11wiJMFZ3hTXXCClDSVEuTllTRTpQUlUuSVFfREFZU19JTlZFTlRPUllfT1VULkZZMjAxMAEAAAD41w8AAwAAAAAAqY6jL4U11wgRm5l3hTXXCCRDSVEuVFNFOjg3MjkuSVFfT1RIRVJfTElBQl9MVC5GWTIwMDkBAAAAhsZVAQIAAAAHNTA0MDQzOAEIAAAABQAAAAExAQAAAAoxMzg0ODMyNzg5AwAAAAI3OQIAAAAEMTA2MgQAAAABMAcAAAAIOS85</t>
  </si>
  <si>
    <t>LzIwMTkIAAAACTMvMzEvMjAwOQkAAAABML0s0TaFNdcIkBtEdoU11wgnQ0lRLlRTRTo4NzUwLklRX0NBU0hfT1BFUi5GWTIwMTEuLi4uSlBZAQAAAPB1DQACAAAABjc4MTUzOQEIAAAABQAAAAExAQAAAAoxNDkyODI2MzI1AwAAAAI3OQIAAAAEMjAwNgQAAAABMAcAAAAIOS85LzIwMTkIAAAACTMvMzEvMjAxMQkAAAABMDVwCS+FNdcIZU2ud4U11wgoQ0lRLlRTRTo4NzY2LklRX0VBUk5JTkdfQ09fTUFSR0lOLkZZMjAxOQEAAADx7QQAAgAAAAY1LjA2NzUBCAAAAAUAAAABMQEAAAAKMTk3MDY5Mzk1NAMAAAACNzkCAAAABDQxODEEAAAAATAHAAAACDkvOS8yMDE5CAAAAAkzLzMxLzIwMTkJAAAAATA9x/8whTXXCAgaUHeFNdcIHENJUS5OWVNFOlBSVS5JUV9DQVBFWC5GWTIwMTUBAAAA+NcPAAMAAAAAAOTxSTKFNdcISGHpdoU11wggQ0lRLlRTRTo4NzUwLklRX0ZVTExfVElNRS5GWTIwMTgBAAAA8HUNAAIAAAAFNjI5NDMAwPbnN4U11wgjBTd2hTXXCCZDSVEuVFNFOjg3MjUuSVFfRklMSU5HX0NVUlJFTkNZLkZZMjAwOQEAAAAXWA0AAwAAAANKUFkAjAgyOYU11wgy9CB2hTXXCClDSVEuTllTRTpQUlUuSVFfVE9UQUxfREVCVF9DQVBJVEFMLkZZMjAwOAEAAAD41w8AAgAAAAY3NS42NzcBCAAAAAUAAAABMQEAAAAKMTQzMzM1MDg1OQMAAAADMTYwAgAAAAQ0MTg2BAAAAAEwBwAAAAg5LzkvMjAxOQgAAAAK</t>
  </si>
  <si>
    <t>MTIvMzEvMjAwOAkAAAABMKmOoy+FNdcImpWbd4U11wgiQ0lRLkJJVDpHLklRX1BSRUZfRElWX09USEVSLkZZMjAwOQEAAACQCQsAAwAAAAAAaMVLMoU11wjj7At3hTXXCCVDSVEuRU5YVFBBOkNTLklRX0lNUEFJUk1FTlRfR1cuRlkyMDExAQAAAJbZAQACAAAABS0xMDAyAQgAAAAFAAAAATEBAAAACjE1OTYyMTg3MzMDAAAAAjUwAgAAAAMyMDkEAAAAATAHAAAACDkvOS8yMDE5CAAAAAoxMi8zMS8yMDExCQAAAAEwj9aUNYU11wh8YJx2hTXXCBpDSVEuRU5YVFBBOkNTLklRX1JFLkZZMjAxMwEAAACW2QEAAgAAAAUxNzMwOQEIAAAABQAAAAExAQAAAAoxNzI1MzkwNjUwAwAAAAI1MAIAAAAEMTIyMgQAAAABMAcAAAAIOS85LzIwMTkIAAAACjEyLzMxLzIwMTMJAAAAATBa/ZQ1hTXXCDsHi3aFNdcILkNJUS5UU0U6ODc1MC5JUV9UT1RBTF9ERUJUX0VCSVREQV9DQVBFWC5GWTIwMTMBAAAA8HUNAAIAAAAJMTUuMDgyNjY0AQgAAAAFAAAAATEBAAAACjE3MDQxNTAzNzADAAAAAjc5AgAAAAUyMzMxMwQAAAABMAcAAAAIOS85LzIwMTkIAAAACTMvMzEvMjAxMwkAAAABMCSsQjCFNdcI+Ttnd4U11wggQ0lRLk5ZU0U6UFJVLklRX09USEVSX1JFVi5GWTIwMTMBAAAA+NcPAAIAAAAFLTQ0OTEBCAAAAAUAAAABMQEAAAAKMTc3NzIyNDc4MgMAAAADMTYwAgAAAAMzNTcEAAAAATAHAAAACDkvOS8yMDE5CAAAAAoxMi8z</t>
  </si>
  <si>
    <t>MS8yMDEzCQAAAAEw6ExQM4U11wgwyvR2hTXXCB1DSVEuQklUOkcuSVFfTUFDSElORVJZLkZZMjAxNgEAAACQCQsAAwAAAAAAgY8yMoU11wga80F3hTXXCCJDSVEuQklUOkcuSVFfUkVUVVJOX0NBUElUQUwuRlkyMDExAQAAAJAJCwACAAAABjUuMTY0OQEIAAAABQAAAAExAQAAAAoxNTkzOTI3NDQ3AwAAAAI1MAIAAAAENDM2MwQAAAABMAcAAAAIOS85LzIwMTkIAAAACjEyLzMxLzIwMTEJAAAAATBESBAvhTXXCOWEmneFNdcIH0NJUS5UU0U6ODc5NS5JUV9BUl9UVVJOUy5GWTIwMTQBAAAAy7A2AQMAAAAAAPb6QjCFNdcIHCBqd4U11wglQ0lRLkJJVDpHLklRX1RPVEFMX0RFQlRfRVFVSVRZLkZZMjAxMgEAAACQCQsAAgAAAAgxMTcuOTMyNAEIAAAABQAAAAExAQAAAAoxNjYzNTY2NTY0AwAAAAI1MAIAAAAENDAzNAQAAAABMAcAAAAIOS85LzIwMTkIAAAACjEyLzMxLzIwMTIJAAAAATA6bxAvhTXXCPe2lneFNdcIJUNJUS5OWVNFOlBSVS5JUV9TVF9ERUJUX0lTU1VFRC5GWTIwMTMBAAAA+NcPAAIAAAAEMzI5NgEIAAAABQAAAAExAQAAAAoxNzc3MjI0NzgyAwAAAAMxNjACAAAABDIwNDMEAAAAATAHAAAACDkvOS8yMDE5CAAAAAoxMi8zMS8yMDEzCQAAAAEw9HNQM4U11whAuux2hTXXCB5DSVEuVFNFOjg3NTAuSVFfU1RfREVCVC5GWTIwMDgBAAAA8HUNAAMAAAAAAFGHCDiFNdcIHQoEdoU11wguQ0lRLlRT</t>
  </si>
  <si>
    <t>RTo4NzI1LklRX01JTk9SSVRZX0lOVEVSRVNUX1RPVEFMLkZZMjAxOQEAAAAXWA0AAgAAAAUyNjc0MwEIAAAABQAAAAExAQAAAAoxOTcwNjk0MDA4AwAAAAI3OQIAAAAEMTMxMgQAAAABMAcAAAAIOS85LzIwMTkIAAAACTMvMzEvMjAxOQkAAAABMNaoFDmFNdcIXf8jdoU11wgkQ0lRLkRCOkFMVi5JUV9GSUxJTkdfQ1VSUkVOQ1kuRlkyMDA3AQAAABcjCQADAAAAA0VVUgCWQog0hTXXCLMGvHaFNdcIIkNJUS5UU0U6ODc5NS5JUV9TQUxFX1BQRV9DRi5GWTIwMTIBAAAAy7A2AQIAAAADOTg2AQgAAAAFAAAAATEBAAAACjE1NTc1MTkzODMDAAAAAjc5AgAAAAQyMDQyBAAAAAEwBwAAAAg5LzkvMjAxOQgAAAAJMy8zMS8yMDEyCQAAAAEwaNTeN4U11whnEEF2hTXXCBlDSVEuTllTRTpQUlUuSVFfRlguRlkyMDEyAQAAAPjXDwACAAAABC0zMzUBCAAAAAUAAAABMQEAAAAKMTcyMDM2ODEwMQMAAAADMTYwAgAAAAQyMTQ0BAAAAAEwBwAAAAg5LzkvMjAxOQgAAAAKMTIvMzEvMjAxMgkAAAABMOhMUDOFNdcIs2EFd4U11wgnQ0lRLlRTRTo4Nzk1LklRX1RPVEFMX09USEVSX09QRVIuRlkyMDEyAQAAAMuwNgECAAAABjI4OTY5NgEIAAAABQAAAAExAQAAAAoxNTU3NTE5MzgzAwAAAAI3OQIAAAADMzgwBAAAAAEwBwAAAAg5LzkvMjAxOQgAAAAJMy8zMS8yMDEyCQAAAAEwaNTeN4U11wgZvVB2hTXXCCFDSVEuVFNFOjg2</t>
  </si>
  <si>
    <t>MzAuSVFfU0dBX01BUkdJTi5GWTIwMTIBAAAA/WjNBgIAAAAHMTYuNDgyNgEIAAAABQAAAAExAQAAAAoxNjM3MzI1MDgyAwAAAAI3OQIAAAAENDM3NQQAAAABMAcAAAAIOS85LzIwMTkIAAAACTMvMzEvMjAxMgkAAAABMPudNjGFNdcIR0FXd4U11wgnQ0lRLlRTRTo4NzUwLklRX0NGT19DVVJSRU5UX0xJQUIuRlkyMDE0AQAAAPB1DQACAAAACDAuNjY1MDYzAQgAAAAFAAAAATEBAAAACjE3MDQxNDk4NDgDAAAAAjc5AgAAAAQ0MTg1BAAAAAEwBwAAAAg5LzkvMjAxOQgAAAAJMy8zMS8yMDE0CQAAAAEwJKxCMIU11wixiWB3hTXXCCRDSVEuVFNFOjg3NjYuSVFfVU5MRVZFUkVEX0ZDRi5GWTIwMTkBAAAA8e0EAAIAAAAIMjg5MzM2LjUBCAAAAAUAAAABMQEAAAAKMTk3MDY5Mzk1NAMAAAACNzkCAAAABDQ0MjMEAAAAATAHAAAACDkvOS8yMDE5CAAAAAkzLzMxLzIwMTkJAAAAATDSUFI5hTXXCAb/B3aFNdcIHENJUS5EQjpBTFYuSVFfV0lQX0lOVi5GWTIwMTcBAAAAFyMJAAMAAAAAAELLazSFNdcIn5jHdoU11wglQ0lRLlRTRTo4NzI5LklRX0NBUElUQUxfTEVBU0VTLkZZMjAxMgEAAACGxlUBAwAAAAAAvXnRNoU11wgsyEx2hTXXCCRDSVEuQklUOkcuSVFfTkVUX0lOVEVSRVNUX0VYUC5GWTIwMTYBAAAAkAkLAAIAAAAFLTEwODgBCAAAAAUAAAABMQEAAAAKMTg3ODYwOTI3NgMAAAACNTACAAAAAzM2OAQAAAAB</t>
  </si>
  <si>
    <t>MAcAAAAIOS85LzIwMTkIAAAACjEyLzMxLzIwMTYJAAAAATCBjzIyhTXXCMZLIneFNdcIIkNJUS5UU0U6ODc5NS5JUV9BRFZFUlRJU0lORy5GWTIwMTYBAAAAy7A2AQMAAAAAAE/07zaFNdcITj1idoU11wglQ0lRLlRTRTo4Nzk1LklRX0JBU0lDX0VQU19JTkNMLkZZMjAxMwEAAADLsDYBAgAAAAk5NC41MTM4NzkBCAAAAAUAAAABMQEAAAAKMTYyNTgzNjg4MgMAAAACNzkCAAAAATkEAAAAATAHAAAACDkvOS8yMDE5CAAAAAkzLzMxLzIwMTMJAAAAATBc+943hTXXCBpvSXaFNdcII0NJUS5UU0U6ODc1MC5JUV9PVEhFUl9FUVVJVFkuRlkyMDE1AQAAAPB1DQACAAAABzI1NjAyMzgBCAAAAAUAAAABMQEAAAAKMTc0NjkxMzA0NAMAAAACNzkCAAAABDEwMjgEAAAAATAHAAAACDkvOS8yMDE5CAAAAAkzLzMxLzIwMTUJAAAAATD0qOc3hTXXCJ4KLnaFNdcIGUNJUS5UU0U6ODcyOS5JUV9ETy5GWTIwMDkBAAAAhsZVAQMAAAAAAL0s0TaFNdcIJItbdoU11wgmQ0lRLkJJVDpHLklRX0RFQlRfRVFVSVZfTkVUX1BCTy5GWTIwMTcBAAAAkAkLAAIAAAAENDAwMAEIAAAABQAAAAExAQAAAAoxOTQ5NTc2NjQ0AwAAAAI1MAIAAAAFMjE2NzkEAAAAATAHAAAACDkvOS8yMDE5CAAAAAoxMi8zMS8yMDE3CQAAAAEwd7YyMoU11wjSVh53hTXXCCZDSVEuQklUOkcuSVFfQ09NTU9OX1BSRUZfRElWX0NGLkZZMjAxNgEAAACQCQsA</t>
  </si>
  <si>
    <t>AwAAAAAAgY8yMoU11wga80F3hTXXCChDSVEuVFNFOjg3MjkuSVFfVE9UQUxfREVCVF9SRVBBSUQuRlkyMDA5AQAAAIbGVQEDAAAAAAC9LNE2hTXXCNu8O3aFNdcILkNJUS5CSVQ6Ry5JUV9DSEFOR0VfTkVUX1dPUktJTkdfQ0FQSVRBTC5GWTIwMDgBAAAAkAkLAAIAAAAHNTA4NTAuNwEIAAAABQAAAAExAQAAAAoxMzkyODk4ODg5AwAAAAI1MAIAAAAENDQyMQQAAAABMAcAAAAIOS85LzIwMTkIAAAACjEyLzMxLzIwMDgJAAAAATB8nUsyhTXXCOPsC3eFNdcIJkNJUS5UU0U6ODc1MC5JUV9GSUxJTkdfQ1VSUkVOQ1kuRlkyMDExAQAAAPB1DQADAAAAA0pQWQAZJAk4hTXXCPpdJXaFNdcIHkNJUS5TV1g6WlVSTi5JUV9TVF9ERUJULkZZMjAxMgEAAACZlg4AAgAAAAQyMjY5AQgAAAAFAAAAATEBAAAACjE2NTg0Mjc5NjIDAAAAAzE2MAIAAAAEMTA0NgQAAAABMAcAAAAIOS85LzIwMTkIAAAACjEyLzMxLzIwMTIJAAAAATD7uGkzhTXXCPtgzXaFNdcIIUNJUS5TV1g6WlVSTi5JUV9FQklUREFfSU5ULkZZMjAwOQEAAACZlg4AAgAAAAkxMi4xMTUzMTUBCAAAAAUAAAABMQEAAAAKMTQzNjM5ODU0OAMAAAADMTYwAgAAAAQ0MTkwBAAAAAEwBwAAAAg5LzkvMjAxOQgAAAAKMTIvMzEvMjAwOQkAAAABMJYZoy+FNdcIUu6Qd4U11wgoQ0lRLlRTRTo4Nzk1LklRX1BST1ZfQkFEX0RFQlRTX0NGLkZZMjAxOAEAAADLsDYB</t>
  </si>
  <si>
    <t>AwAAAAAASkLwNoU11whPwjJ2hTXXCBtDSVEuU1dYOlpVUk4uSVFfQ09HUy5GWTIwMDcBAAAAmZYOAAIAAAAFMzg3MDQBCAAAAAUAAAABMQEAAAAJODAzMzU4NjQ2AwAAAAMxNjACAAAAAjM0BAAAAAEwBwAAAAg5LzkvMjAxOQgAAAAKMTIvMzEvMjAwNwkAAAABMOzxazSFNdcIQNbidoU11wgoQ0lRLlRTRTo4NjMwLklRX0VBUk5JTkdfQ09fTUFSR0lOLkZZMjAwOQEAAAD9aM0GAwAAAAAAy3c2MYU11wi55zB3hTXXCCBDSVEuVFNFOjg3NjYuSVFfSU5WRU5UT1JZLkZZMjAxNgEAAADx7QQAAwAAAAAA59tROYU11wgf/w52hTXXCCVDSVEuU1dYOlpVUk4uSVFfR0FJTl9BU1NFVFNfQ0YuRlkyMDEzAQAAAJmWDgACAAAAATEBCAAAAAUAAAABMQEAAAAKMTcxODc0MDY5MwMAAAADMTYwAgAAAAQyMDI2BAAAAAEwBwAAAAg5LzkvMjAxOQgAAAAKMTIvMzEvMjAxMwkAAAABMPbfaTOFNdcIyJjVdoU11wgoQ0lRLlRTRTo4NzUwLklRX0NVUlJFTlRfUE9SVF9ERUJULkZZMjAxOQEAAADwdQ0AAwAAAAAAux3oN4U11wgcLDd2hTXXCCFDSVEuQklUOkcuSVFfRVFVSVRZX01FVEhPRC5GWTIwMTYBAAAAkAkLAAIAAAAEMTE5NAEIAAAABQAAAAExAQAAAAoxODc4NjA5Mjc2AwAAAAI1MAIAAAAEMzA2MwQAAAABMAcAAAAIOS85LzIwMTkIAAAACjEyLzMxLzIwMTYJAAAAATCBjzIyhTXXCJg1KneFNdcIIUNJUS5EQjpBTFYu</t>
  </si>
  <si>
    <t>SVFfR1JPU1NfTUFSR0lOLkZZMjAxMAEAAAAXIwkAAgAAAAcxOC42MzI5AQgAAAAFAAAAATEBAAAACjE2ODMyMDQ4NDgDAAAAAjUwAgAAAAQ0MDc0BAAAAAEwBwAAAAg5LzkvMjAxOQgAAAAKMTIvMzEvMjAxMAkAAAABMLKkoi+FNdcIAYp8d4U11wgsQ0lRLlRTRTo4NzI1LklRX05FVF9ERUJUX0VCSVREQV9DQVBFWC5GWTIwMTQBAAAAF1gNAAMAAAACTk0BCAAAAAUAAAABMQEAAAAKMTY5MDMwOTg3MgMAAAACNzkCAAAABTIzMzE0BAAAAAEwBwAAAAg5LzkvMjAxOQgAAAAJMy8zMS8yMDE0CQAAAAEwQO7/MIU11wjqxl93hTXXCCNDSVEuVFNFOjg3NTAuSVFfVE9UQUxfUkVDRUlWLkZZMjAwOAEAAADwdQ0AAwAAAAAAUYcIOIU11wh+PBx2hTXXCCNDSVEuVFNFOjcxODEuSVFfSU5URVJFU1RfRVhQLkZZMjAxNwEAAAAD6FwCAgAAAAUtMjIxOAEIAAAABQAAAAExAQAAAAoxODQ5NDc2MTk4AwAAAAI3OQIAAAACODIEAAAAATAHAAAACDkvOS8yMDE5CAAAAAkzLzMxLzIwMTcJAAAAATCF8NE1hTXXCA8NnnaFNdcIIUNJUS5CSVQ6Ry5JUV9DVVJSRU5DWV9HQUlOLkZZMjAwNwEAAACQCQsAAgAAAAUtNTkuMwEIAAAABQAAAAExAQAAAAoxMzY2NDIxNzc2AwAAAAI1MAIAAAACMzgEAAAAATAHAAAACDkvOS8yMDE5CAAAAAoxMi8zMS8yMDA3CQAAAAEw12VKMoU11wjfYRN3hTXXCDNDSVEuTllTRTpQUlUuSVFfQ0hB</t>
  </si>
  <si>
    <t>TkdFX09USEVSX05FVF9PUEVSX0FTU0VUUy5GWTIwMTIBAAAA+NcPAAIAAAAFMTU4OTMBCAAAAAUAAAABMQEAAAAKMTcyMDM2ODEwMQMAAAADMTYwAgAAAAQyMDQ1BAAAAAEwBwAAAAg5LzkvMjAxOQgAAAAKMTIvMzEvMjAxMgkAAAABMOhMUDOFNdcIqHfodoU11wgcQ0lRLlRTRTo4Nzk1LklRX0NBUEVYLkZZMjAxNgEAAADLsDYBAgAAAAYtMjY2NDgBCAAAAAUAAAABMQEAAAAKMTc5OTc4ODU2NQMAAAACNzkCAAAABDIwMjEEAAAAATAHAAAACDkvOS8yMDE5CAAAAAkzLzMxLzIwMTYJAAAAATBP9O82hTXXCNpYSnaFNdcIJENJUS5UU0U6ODcyNS5JUV9JTkNfRVFVSVRZX0NGLkZZMjAxNAEAAAAXWA0AAgAAAAQ5NjA2AQgAAAAFAAAAATEBAAAACjE2OTAzMDk4NzIDAAAAAjc5AgAAAAQyMDg2BAAAAAEwBwAAAAg5LzkvMjAxOQgAAAAJMy8zMS8yMDE0CQAAAAEwTQ0UOYU11whqRwp2hTXXCCNDSVEuVFNFOjcxODEuSVFfRklOSVNIRURfSU5WLkZZMjAxNwEAAAAD6FwCAwAAAAAAhfDRNYU11wgJW552hTXXCB9DSVEuRU5YVFBBOkNTLklRX1JBV19JTlYuRlkyMDE4AQAAAJbZAQADAAAAAAC3Gog0hTXXCJEYxHaFNdcIIENJUS5CSVQ6Ry5JUV9HUk9TU19NQVJHSU4uRlkyMDEyAQAAAJAJCwACAAAABzEzLjE4MzIBCAAAAAUAAAABMQEAAAAKMTY2MzU2NjU2NAMAAAACNTACAAAABDQwNzQEAAAAATAHAAAACDkv</t>
  </si>
  <si>
    <t>OS8yMDE5CAAAAAoxMi8zMS8yMDEyCQAAAAEwOm8QL4U11wgj9Jx3hTXXCBpDSVEuRU5YVFBBOkNTLklRX0dXLkZZMjAxNwEAAACW2QEAAgAAAAUxNTM5MQEIAAAABQAAAAExAQAAAAoxOTQ5MjIwODMwAwAAAAI1MAIAAAAEMTE3MQQAAAABMAcAAAAIOS85LzIwMTkIAAAACjEyLzMxLzIwMTcJAAAAATC3Gog0hTXXCFnVqnaFNdcIJUNJUS5UU0U6ODc1MC5JUV9TVF9ERUJUX0lTU1VFRC5GWTIwMTcBAAAA8HUNAAIAAAAFNDE4ODIBCAAAAAUAAAABMQEAAAAKMTg2MTE3NTU5NAMAAAACNzkCAAAABDIwNDMEAAAAATAHAAAACDkvOS8yMDE5CAAAAAkzLzMxLzIwMTcJAAAAATDA9uc3hTXXCG+mLnaFNdcIIkNJUS5UU0U6ODc1MC5JUV9HQUlOX0lOVkVTVC5GWTIwMTgBAAAA8HUNAAIAAAAHLTEyNjIzNAEIAAAABQAAAAExAQAAAAoxODk1NjU2Mjc3AwAAAAI3OQIAAAACNjIEAAAAATAHAAAACDkvOS8yMDE5CAAAAAkzLzMxLzIwMTgJAAAAATDA9uc3hTXXCKXCTnaFNdcIJENJUS5UU0U6ODcyOS5JUV9DQVNIX0lOVEVSRVNULkZZMjAxOQEAAACGxlUBAgAAAAUxMDIyMQEIAAAABQAAAAExAQAAAAoxOTcwNjkzOTU4AwAAAAI3OQIAAAAEMzAyOAQAAAABMAcAAAAIOS85LzIwMTkIAAAACTMvMzEvMjAxOQkAAAABMOvBmDaFNdcITnZ4doU11wgjQ0lRLlRTRTo3MTgxLklRX0JBU0lDX1dFSUdIVC5GWTIwMDkBAAAA</t>
  </si>
  <si>
    <t>A+hcAgMAAAAAAPxaujWFNdcIE+B8doU11wgaQ0lRLkVOWFRQQTpDUy5JUV9SRS5GWTIwMTUBAAAAltkBAAIAAAAFMjIzMTMBCAAAAAUAAAABMQEAAAAKMTgzMzMzNTAzMgMAAAACNTACAAAABDEyMjIEAAAAATAHAAAACDkvOS8yMDE5CAAAAAoxMi8zMS8yMDE1CQAAAAEwrM2HNIU11whEqbp2hTXXCCBDSVEuTllTRTpQUlUuSVFfT1RIRVJfUkVWLkZZMjAxNQEAAAD41w8AAgAAAAQzOTU2AQgAAAAFAAAAATEBAAAACjE4NzQ4MjgzNTYDAAAAAzE2MAIAAAADMzU3BAAAAAEwBwAAAAg5LzkvMjAxOQgAAAAKMTIvMzEvMjAxNQkAAAABMAnKSTKFNdcI+7T1doU11wgjQ0lRLlRTRTo4Nzk1LklRX0RJTFVUX1dFSUdIVC5GWTIwMTcBAAAAy7A2AQIAAAAJNjUwLjMwOTUyAE/07zaFNdcI+pVCdoU11wgkQ0lRLlRTRTo4NzUwLklRX1NBTEVfSU5UQU5fQ0YuRlkyMDA5AQAAAPB1DQACAAAABi0yNjc1MwEIAAAABQAAAAExAQAAAAoxMzg0ODMyOTA4AwAAAAI3OQIAAAAEMjAyOQQAAAABMAcAAAAIOS85LzIwMTkIAAAACTMvMzEvMjAwOQkAAAABMFLVCDiFNdcI0mgMdoU11wgkQ0lRLlNXWDpaVVJOLklRX0lOQ19FUVVJVFlfQ0YuRlkyMDE2AQAAAJmWDgACAAAAAi0zAQgAAAAFAAAAATEBAAAACjE4NzM1MjU5MTcDAAAAAzE2MAIAAAAEMjA4NgQAAAABMAcAAAAIOS85LzIwMTkIAAAACjEyLzMxLzIwMTYJAAAAATAB</t>
  </si>
  <si>
    <t>kmkzhTXXCCfL7XaFNdcIG0NJUS5UU0U6NzE4MS5JUV9MQU5ELkZZMjAxMwEAAAAD6FwCAgAAAAU0MDcyOAEIAAAABQAAAAExAQAAAAoxNzUyNzY5MTU0AwAAAAI3OQIAAAAEMzA5OAQAAAABMAcAAAAIOS85LzIwMTkIAAAACTMvMzEvMjAxMwkAAAABMMwduzWFNdcI7C12doU11wgoQ0lRLlRTRTo3MTgxLklRX01JTk9SSVRZX0lOVEVSRVNULkZZMjAxOQEAAAAD6FwCAwAAAAAAbz7SNYU11wie9p52hTXXCCFDSVEuVFNFOjcxODEuSVFfU0dBX01BUkdJTi5GWTIwMDkBAAAAA+hcAgMAAAAAAJrYQDCFNdcI1Fdyd4U11wgrQ0lRLkRCOkFMVi5JUV9ERUZfVEFYX0FTU0VUU19DVVJSRU5ULkZZMjAxNQEAAAAXIwkAAwAAAAAAHn1rNIU11whhP7Z2hTXXCCtDSVEuVFNFOjg3NTAuSVFfTUlOT1JJVFlfSU5URVJFU1RfQ0YuRlkyMDE1AQAAAPB1DQADAAAAAAD0qOc3hTXXCOGKRnaFNdcIJkNJUS5UU0U6NzE4MS5JUV9QRVJJT0RMRU5HVEhfSVMuRlkyMDEzAQAAAAPoXAIBAAAAAjEyAMwduzWFNdcIDRxudoU11wgmQ0lRLlRTRTo3MTgxLklRX0NBU0hfQ09OVkVSU0lPTi5GWTIwMDkBAAAAA+hcAgMAAAAAAJrYQDCFNdcIZjZwd4U11wgbQ0lRLkVOWFRQQTpDUy5JUV9FQlQuRlkyMDA4AQAAAJbZAQACAAAAAzQwNgEIAAAABQAAAAExAQAAAAoxMzQyNjE3NjM5AwAAAAI1MAIAAAADMTM5BAAAAAEwBwAAAAg5Lzkv</t>
  </si>
  <si>
    <t>MjAxOQgAAAAKMTIvMzEvMjAwOAkAAAABMIGHlDWFNdcIuIGQdoU11wgiQ0lRLlRTRTo4Nzk1LklRX0FTU0VUX1RVUk5TLkZZMjAxNgEAAADLsDYBAgAAAAgwLjEzNjk5MQEIAAAABQAAAAExAQAAAAoxNzk5Nzg4NTY1AwAAAAI3OQIAAAAENDE3NwQAAAABMAcAAAAIOS85LzIwMTkIAAAACTMvMzEvMjAxNgkAAAABMPb6QjCFNdcIcV13d4U11wgiQ0lRLlRTRTo3MTgxLklRX0RBX1NVUFBMX0NGLkZZMjAxNQEAAAAD6FwCAwAAAAAAlcnRNYU11whZRIN2hTXXCChDSVEuVFNFOjg3MjkuSVFfVE9UQUxfREVCVC5GWTIwMTguLi4uSlBZAQAAAIbGVQECAAAABjE5Mzk0NAEIAAAABQAAAAExAQAAAAoxODk1NjgyODY1AwAAAAI3OQIAAAAENDE3MwQAAAABMAcAAAAIOS85LzIwMTkIAAAACTMvMzEvMjAxOAkAAAABMClJCS+FNdcIn8esd4U11wgbQ0lRLk5ZU0U6UFJVLklRX0VCSVQuRlkyMDEyAQAAAPjXDwACAAAABDM1MzIBCAAAAAUAAAABMQEAAAAKMTcyMDM2ODEwMQMAAAADMTYwAgAAAAM0MDAEAAAAATAHAAAACDkvOS8yMDE5CAAAAAoxMi8zMS8yMDEyCQAAAAEw6ExQM4U11wgqwPh2hTXXCBZDSVEuQklUOkcuSVFfRE8uRlkyMDE2AQAAAJAJCwACAAAAAjQwAQgAAAAFAAAAATEBAAAACjE4Nzg2MDkyNzYDAAAAAjUwAgAAAAI0MAQAAAABMAcAAAAIOS85LzIwMTkIAAAACjEyLzMxLzIwMTYJAAAAATCBjzIy</t>
  </si>
  <si>
    <t>hTXXCI5bMXeFNdcIJkNJUS5FTlhUUEE6Q1MuSVFfR0FJTl9BU1NFVFNfQ0YuRlkyMDA3AQAAAJbZAQADAAAAAABkZdI1hTXXCKRrn3aFNdcIJ0NJUS5UU0U6ODc1MC5JUV9DRk9fQ1VSUkVOVF9MSUFCLkZZMjAxMgEAAADwdQ0AAgAAAAgwLjY4NDA2MgEIAAAABQAAAAExAQAAAAoxNzA0MTUwMTk5AwAAAAI3OQIAAAAENDE4NQQAAAABMAcAAAAIOS85LzIwMTkIAAAACTMvMzEvMjAxMgkAAAABMCSsQjCFNdcIwjVpd4U11wgqQ0lRLlRTRTo4NzY2LklRX1RPVEFMX0VRVUlUWS5GWTIwMTEuLi4uSlBZAQAAAPHtBAACAAAABzE5MDQ0NzUBCAAAAAUAAAABMQEAAAAKMTQ2NDYwOTU0NQMAAAACNzkCAAAABDEyNzUEAAAAATAHAAAACDkvOS8yMDE5CAAAAAkzLzMxLzIwMTEJAAAAATAyIgkvhTXXCICVoneFNdcIIENJUS5UU0U6ODcyNS5JUV9OSV9NQVJHSU4uRlkyMDEzAQAAABdYDQACAAAABTEuOTk3AQgAAAAFAAAAATEBAAAACjE2NTAxMTA1MjkDAAAAAjc5AgAAAAQ0MDk0BAAAAAEwBwAAAAg5LzkvMjAxOQgAAAAJMy8zMS8yMDEzCQAAAAEwQO7/MIU11wjJ4mN3hTXXCCNDSVEuREI6QUxWLklRX09USEVSX0NMX1NVUFBMLkZZMjAxMwEAAAAXIwkAAgAAAAUxMzI1NgEIAAAABQAAAAExAQAAAAoxNzIzNjk4NTg4AwAAAAI1MAIAAAAEMTA1NwQAAAABMAcAAAAIOS85LzIwMTkIAAAACjEyLzMxLzIwMTMJAAAA</t>
  </si>
  <si>
    <t>ATBG+YU0hTXXCE7bvXaFNdcIIkNJUS5UU0U6ODcyNS5JUV9FQklUX01BUkdJTi5GWTIwMTYBAAAAF1gNAAIAAAAGOC41OTA5AQgAAAAFAAAAATEBAAAACjE3OTk3ODg0NTYDAAAAAjc5AgAAAAQ0MDUzBAAAAAEwBwAAAAg5LzkvMjAxOQgAAAAJMy8zMS8yMDE2CQAAAAEwQO7/MIU11wjlg1R3hTXXCCVDSVEuVFNFOjg3OTUuSVFfQkFTSUNfRVBTX0lOQ0wuRlkyMDE1AQAAAMuwNgECAAAACjE0MS4zNDkyMTgBCAAAAAUAAAABMQEAAAAKMTc3NDk3ODU3MQMAAAACNzkCAAAAATkEAAAAATAHAAAACDkvOS8yMDE5CAAAAAkzLzMxLzIwMTUJAAAAATBaze82hTXXCPrjSXaFNdcIKENJUS5EQjpBTFYuSVFfT1RIRVJfVU5VU1VBTF9TVVBQTC5GWTIwMTMBAAAAFyMJAAMAAAAAAEb5hTSFNdcIRJi5doU11wgeQ0lRLkJJVDpHLklRX0NPTU1PTl9SRVAuRlkyMDA3AQAAAJAJCwACAAAABy0xNDgzLjgBCAAAAAUAAAABMQEAAAAKMTM2NjQyMTc3NgMAAAACNTACAAAABDIxNjQEAAAAATAHAAAACDkvOS8yMDE5CAAAAAoxMi8zMS8yMDA3CQAAAAEwzYxKMoU11wgBlA93hTXXCCFDSVEuRU5YVFBBOkNTLklRX0RJVkVTVF9DRi5GWTIwMDgBAAAAltkBAAIAAAAELTE1MAEIAAAABQAAAAExAQAAAAoxMzQyNjE3NjM5AwAAAAI1MAIAAAAEMjA3NwQAAAABMAcAAAAIOS85LzIwMTkIAAAACjEyLzMxLzIwMDgJAAAAATCBh5Q1</t>
  </si>
  <si>
    <t>hTXXCKqokHaFNdcIHkNJUS5CSVQ6Ry5JUV9PVEhFUl9PUEVSLkZZMjAxNgEAAACQCQsAAgAAAAQzOTMxAQgAAAAFAAAAATEBAAAACjE4Nzg2MDkyNzYDAAAAAjUwAgAAAAMyNjAEAAAAATAHAAAACDkvOS8yMDE5CAAAAAoxMi8zMS8yMDE2CQAAAAEwgY8yMoU11wiqDip3hTXXCCRDSVEuVFNFOjg3OTUuSVFfQ0FTSF9JTlRFUkVTVC5GWTIwMTgBAAAAy7A2AQIAAAADNTUwAQgAAAAFAAAAATEBAAAACjE4OTU2ODI4NTQDAAAAAjc5AgAAAAQzMDI4BAAAAAEwBwAAAAg5LzkvMjAxOQgAAAAJMy8zMS8yMDE4CQAAAAEwSkLwNoU11wjRMUN2hTXXCCNDSVEuQklUOkcuSVFfTkVUX0RFQlRfSVNTVUVELkZZMjAxMQEAAACQCQsAAgAAAAQtNjI0AQgAAAAFAAAAATEBAAAACjE1OTM5Mjc0NDcDAAAAAjUwAgAAAAQyMDAzBAAAAAEwBwAAAAg5LzkvMjAxOQgAAAAKMTIvMzEvMjAxMQkAAAABMFATTDKFNdcIk8sQd4U11wgqQ0lRLlRTRTo3MTgxLklRX0lOQ19UQVhfUEFZX0NVUlJFTlQuRlkyMDE0AQAAAAPoXAIDAAAAAADFRLs1hTXXCAFDbnaFNdcIJkNJUS5UU0U6ODcyNS5JUV9DQVNIX0NPTlZFUlNJT04uRlkyMDE5AQAAABdYDQADAAAAAAAoFQAxhTXXCJt+ZHeFNdcIIENJUS5EQjpBTFYuSVFfQ0FTSF9JTlZFU1QuRlkyMDA3AQAAABcjCQACAAAABS0yMzU3AQgAAAAFAAAAATEBAAAACjE2ODMyNjU5ODcDAAAA</t>
  </si>
  <si>
    <t>AjUwAgAAAAQyMDA1BAAAAAEwBwAAAAg5LzkvMjAxOQgAAAAIMS8xLzIwMDgJAAAAATCWQog0hTXXCPTEt3aFNdcIIENJUS5OWVNFOlBSVS5JUV9GVUxMX1RJTUUuRlkyMDEzAQAAAPjXDwACAAAABTQ3MzU1APRzUDOFNdcIw2wBd4U11wglQ0lRLlRTRTo4NjMwLklRX0xUX0RFQlRfRVFVSVRZLkZZMjAwOQEAAAD9aM0GAwAAAAAAy3c2MYU11wijvyl3hTXXCCZDSVEuU1dYOlpVUk4uSVFfTFRfREVCVF9DQVBJVEFMLkZZMjAxNwEAAACZlg4AAgAAAAcyMC44NTE2AQgAAAAFAAAAATEBAAAACjE5NDQwNDk4MjkDAAAAAzE2MAIAAAAENDE4NwQAAAABMAcAAAAIOS85LzIwMTkIAAAACjEyLzMxLzIwMTcJAAAAATB5Z6MvhTXXCKgql3eFNdcILENJUS5UU0U6ODc1MC5JUV9ORVRfREVCVF9FQklUREFfQ0FQRVguRlkyMDExAQAAAPB1DQACAAAACTI1Ljk4NjY1OQEIAAAABQAAAAExAQAAAAoxNDkyODI2MzI1AwAAAAI3OQIAAAAFMjMzMTQEAAAAATAHAAAACDkvOS8yMDE5CAAAAAkzLzMxLzIwMTEJAAAAATAkrEIwhTXXCKvGWHeFNdcIJUNJUS5UU0U6ODc5NS5JUV9HV19JTlRBTl9BTU9SVC5GWTIwMTMBAAAAy7A2AQMAAAAAAFz73jeFNdcID+RQdoU11wgkQ0lRLlRTRTo4Nzk1LklRX0NPTU1PTl9ESVZfQ0YuRlkyMDE5AQAAAMuwNgEDAAAAAAAjafA2hTXXCGwsU3aFNdcIG0NJUS5CSVQ6Ry5JUV9XSVBfSU5W</t>
  </si>
  <si>
    <t>LkZZMjAxMAEAAACQCQsAAwAAAAAAYOtLMoU11wjrkwh3hTXXCCFDSVEuVFNFOjcxODEuSVFfQ09NTU9OX1JFUC5GWTIwMTcBAAAAA+hcAgIAAAAELTUzOAEIAAAABQAAAAExAQAAAAoxODQ5NDc2MTk4AwAAAAI3OQIAAAAEMjE2NAQAAAABMAcAAAAIOS85LzIwMTkIAAAACTMvMzEvMjAxNwkAAAABMHoX0jWFNdcIUGuDdoU11wglQ0lRLlRTRTo4NjMwLklRX0xUX0RFQlRfRVFVSVRZLkZZMjAxNwEAAAD9aM0GAgAAAAcyMy4wNTg0AQgAAAAFAAAAATEBAAAACjE4NDk0NzYzMjUDAAAAAjc5AgAAAAQ0MDg1BAAAAAEwBwAAAAg5LzkvMjAxOQgAAAAJMy8zMS8yMDE3CQAAAAEwOXn/MIU11wiKRjl3hTXXCCVDSVEuVFNFOjg3MjkuSVFfTkVUX1JFTlRBTF9FWFAuRlkyMDA5AQAAAIbGVQEDAAAAAAC9LNE2hTXXCE+hU3aFNdcIH0NJUS5CSVQ6Ry5JUV9HQUlOX0FTU0VUUy5GWTIwMTABAAAAkAkLAAMAAAAAAGDrSzKFNdcI4GwId4U11wgpQ0lRLlRTRTo4NzY2LklRX0lOVkVTVF9TRUNVUklUWV9DRi5GWTIwMTcBAAAA8e0EAAIAAAAHLTc5NTg5NAEIAAAABQAAAAExAQAAAAoxODQ5NDc2MTA1AwAAAAI3OQIAAAAEMjAyNwQAAAABMAcAAAAIOS85LzIwMTkIAAAACTMvMzEvMjAxNwkAAAABMMcCUjmFNdcIciv/dYU11wggQ0lRLlRTRTo4Nzk1LklRX1NUX0lOVkVTVC5GWTIwMTcBAAAAy7A2AQMAAAAAAE/07zaF</t>
  </si>
  <si>
    <t>NdcIpGlSdoU11wgeQ0lRLkRCOkFMVi5JUV9JTlZFTlRPUlkuRlkyMDE1AQAAABcjCQADAAAAAAAefWs0hTXXCD9bunaFNdcIIENJUS5FTlhUUEE6Q1MuSVFfRUJJVF9JTlQuRlkyMDEwAQAAAJbZAQACAAAABjIzLjk2OAEIAAAABQAAAAExAQAAAAoxNTQzMDAwODc0AwAAAAI1MAIAAAAENDE4OQQAAAABMAcAAAAIOS85LzIwMTkIAAAACjEyLzMxLzIwMTAJAAAAATCIJkEwhTXXCKfdiHeFNdcIMUNJUS5EQjpBTFYuSVFfQ0hBTkdFX09USEVSX05FVF9PUEVSX0FTU0VUUy5GWTIwMTEBAAAAFyMJAAIAAAAEODAyMwEIAAAABQAAAAExAQAAAAoxNjgzMjA1NzU4AwAAAAI1MAIAAAAEMjA0NQQAAAABMAcAAAAIOS85LzIwMTkIAAAACjEyLzMxLzIwMTEJAAAAATBR0oU0hTXXCGpKuXaFNdcIH0NJUS5UU0U6ODc1MC5JUV9UT1RBTF9DTC5GWTIwMTEBAAAA8HUNAAIAAAAGNjA1MjU1AQgAAAAFAAAAATEBAAAACjE0OTI4MjYzMjUDAAAAAjc5AgAAAAQxMDA5BAAAAAEwBwAAAAg5LzkvMjAxOQgAAAAJMy8zMS8yMDExCQAAAAEwJ/0IOIU11wgyTR12hTXXCCdDSVEuREI6QUxWLklRX0RFQlRfRVFVSVZfTkVUX1BCTy5GWTIwMTEBAAAAFyMJAAIAAAAENTQ3MgEIAAAABQAAAAExAQAAAAoxNjgzMjA1NzU4AwAAAAI1MAIAAAAFMjE2NzkEAAAAATAHAAAACDkvOS8yMDE5CAAAAAoxMi8zMS8yMDExCQAAAAEwUdKFNIU1</t>
  </si>
  <si>
    <t>1wjIz6x2hTXXCChDSVEuVFNFOjg3MjUuSVFfUFJPVl9CQURfREVCVFNfQ0YuRlkyMDEyAQAAABdYDQADAAAAAABvVjI5hTXXCMyaAXaFNdcIIUNJUS5CSVQ6Ry5JUV9JTVBBSVJNRU5UX0dXLkZZMjAxOAEAAACQCQsAAwAAAAAAd7YyMoU11wgFaEJ3hTXXCB5DSVEuVFNFOjg3MjkuSVFfSU5DX1RBWC5GWTIwMTYBAAAAhsZVAQIAAAAFMjEzMzUBCAAAAAUAAAABMQEAAAAKMTc5OTc4ODU0NQMAAAACNzkCAAAAAjc1BAAAAAEwBwAAAAg5LzkvMjAxOQgAAAAJMy8zMS8yMDE2CQAAAAEwYk2YNoU11wj4wmp2hTXXCCVDSVEuTllTRTpQUlUuSVFfTFRfREVCVF9JU1NVRUQuRlkyMDA3AQAAAPjXDwACAAAABTEwNDI5AQgAAAAFAAAAATEBAAAACjEzMzE0MjAxOTADAAAAAzE2MAIAAAAEMjAzNAQAAAABMAcAAAAIOS85LzIwMTkIAAAACjEyLzMxLzIwMDcJAAAAATD232kzhTXXCAvy5naFNdcIJUNJUS5OWVNFOlBSVS5JUV9QUk9WX0JBRF9ERUJUUy5GWTIwMDgBAAAA+NcPAAMAAAAAAPbfaTOFNdcIRpn/doU11wgmQ0lRLkVOWFRQQTpDUy5JUV9HQUlOX0FTU0VUU19DRi5GWTIwMTcBAAAAltkBAAMAAAAAALcaiDSFNdcIUeaydoU11wgiQ0lRLk5ZU0U6UFJVLklRX1NBTEVfUFBFX0NGLkZZMjAxNgEAAAD41w8AAwAAAAAA2BhKMoU11winwCJ3hTXXCCtDSVEuRU5YVFBBOkNTLklRX09USEVSX1VOVVNVQUxfU1VQ</t>
  </si>
  <si>
    <t>UEwuRlkyMDA4AQAAAJbZAQADAAAAAACBh5Q1hTXXCKV2lHaFNdcIK0NJUS5UU0U6ODc1MC5JUV9NSU5PUklUWV9JTlRFUkVTVF9DRi5GWTIwMTMBAAAA8HUNAAMAAAAAACpyCTiFNdcIC+kddoU11wgmQ0lRLkVOWFRQQTpDUy5JUV9SRVRVUk5fQ0FQSVRBTC5GWTIwMTEBAAAAltkBAAIAAAAGMy4zOTYxAQgAAAAFAAAAATEBAAAACjE1OTYyMTg3MzMDAAAAAjUwAgAAAAQ0MzYzBAAAAAEwBwAAAAg5LzkvMjAxOQgAAAAKMTIvMzEvMjAxMQkAAAABMIgmQTCFNdcIp92Id4U11wgbQ0lRLkJJVDpHLklRX1pfU0NPUkUuRlkyMDEyAQAAAJAJCwADAAAAAAA6bxAvhTXXCGfjqXeFNdcII0NJUS5EQjpBTFYuSVFfQkFTSUNfRVBTX0lOQ0wuRlkyMDE4AQAAABcjCQACAAAACTE3LjQzMDIyNQEIAAAABQAAAAExAQAAAAoxOTQ4Nzg1OTU3AwAAAAI1MAIAAAABOQQAAAABMAcAAAAIOS85LzIwMTkIAAAACjEyLzMxLzIwMTgJAAAAATBCy2s0hTXXCIrmx3aFNdcIGENJUS5CSVQ6Ry5JUV9FQklULkZZMjAxNgEAAACQCQsAAgAAAAQzOTI1AQgAAAAFAAAAATEBAAAACjE4Nzg2MDkyNzYDAAAAAjUwAgAAAAM0MDAEAAAAATAHAAAACDkvOS8yMDE5CAAAAAoxMi8zMS8yMDE2CQAAAAEwgY8yMoU11wgduzl3hTXXCCRDSVEuVFNFOjg3OTUuSVFfSU1QQUlSTUVOVF9HVy5GWTIwMDgBAAAAy7A2AQMAAAAAALsd6DeFNdcIRG9X</t>
  </si>
  <si>
    <t>doU11wgnQ0lRLlRTRTo4NzUwLklRX05FVF9JTlRFUkVTVF9FWFAuRlkyMDA5AQAAAPB1DQACAAAABS05NDAyAQgAAAAFAAAAATEBAAAACjEzODQ4MzI5MDgDAAAAAjc5AgAAAAMzNjgEAAAAATAHAAAACDkvOS8yMDE5CAAAAAkzLzMxLzIwMDkJAAAAATA4rwg4hTXXCIDuFHaFNdcIHkNJUS5UU0U6ODc1MC5JUV9aX1NDT1JFLkZZMjAwOAEAAADwdQ0AAwAAAAAAKBUAMYU11wjgxWZ3hTXXCBpDSVEuQklUOkcuSVFfR0FfRVhQLkZZMjAwOAEAAACQCQsAAgAAAAYzMTI0LjcBCAAAAAUAAAABMQEAAAAKMTM5Mjg5ODg4OQMAAAACNTACAAAABTIxNTYyBAAAAAEwBwAAAAg5LzkvMjAxOQgAAAAKMTIvMzEvMjAwOAkAAAABMM2MSjKFNdcIP9Ejd4U11wgtQ0lRLkRCOkFMVi5JUV9JTVBVVF9PUEVSX0xFQVNFX0lOVF9FWFAuRlkyMDEwAQAAABcjCQACAAAABzEwNS44NzcBCAAAAAUAAAABMQEAAAAKMTY4MzIwNDg0OAMAAAACNTACAAAABTIxNjcyBAAAAAEwBwAAAAg5LzkvMjAxOQgAAAAKMTIvMzEvMjAxMAkAAAABMGCrhTSFNdcIcg3BdoU11wgeQ0lRLlRTRTo3MTgxLklRX1JBV19JTlYuRlkyMDA4AQAAAAPoXAIDAAAAAADrwZg2hTXXCDvEeHaFNdcIJUNJUS5OWVNFOlBSVS5JUV9CQVNJQ19FUFNfRVhDTC5GWTIwMTYBAAAA+NcPAAIAAAAIOS44NTM5NDcBCAAAAAUAAAABMQEAAAAKMTk0NTI3NjgxNwMAAAAD</t>
  </si>
  <si>
    <t>MTYwAgAAAAQzMDY0BAAAAAEwBwAAAAg5LzkvMjAxOQgAAAAKMTIvMzEvMjAxNgkAAAABMOTxSTKFNdcIWmcKd4U11wglQ0lRLlRTRTo4NzY2LklRX1BST1ZfQkFEX0RFQlRTLkZZMjAxNwEAAADx7QQAAgAAAAM1OTYBCAAAAAUAAAABMQEAAAAKMTg0OTQ3NjEwNQMAAAACNzkCAAAAAjk1BAAAAAEwBwAAAAg5LzkvMjAxOQgAAAAJMy8zMS8yMDE3CQAAAAEwxwJSOYU11whJFQd2hTXXCCJDSVEuU1dYOlpVUk4uSVFfR0FJTl9BU1NFVFMuRlkyMDE2AQAAAJmWDgACAAAAAy04OQEIAAAABQAAAAExAQAAAAoxODczNTI1OTE3AwAAAAMxNjACAAAAAjU2BAAAAAEwBwAAAAg5LzkvMjAxOQgAAAAKMTIvMzEvMjAxNgkAAAABMPZqaTOFNdcI5Cn2doU11wgoQ0lRLlRTRTo4NzI1LklRX0dXX0lOVEFOX0FNT1JUX0NGLkZZMjAxOAEAAAAXWA0AAgAAAAUxMTc0MQEIAAAABQAAAAExAQAAAAoxODk1NjgyNzYyAwAAAAI3OQIAAAAEMjE4MgQAAAABMAcAAAAIOS85LzIwMTkIAAAACTMvMzEvMjAxOAkAAAABMAKBFDmFNdcIm8cbdoU11wguQ0lRLlRTRTo4Nzk1LklRX1RPVEFMX0RFQlRfRUJJVERBX0NBUEVYLkZZMjAxNgEAAADLsDYBAgAAAAgwLjY0MTM2OAEIAAAABQAAAAExAQAAAAoxNzk5Nzg4NTY1AwAAAAI3OQIAAAAFMjMzMTMEAAAAATAHAAAACDkvOS8yMDE5CAAAAAkzLzMxLzIwMTYJAAAAATD2+kIwhTXXCD/d</t>
  </si>
  <si>
    <t>bHeFNdcIJUNJUS5EQjpBTFYuSVFfTUFSS0VUQ0FQLjIwMTEvMy8zMS5KUFkBAAAAFyMJAAIAAAAONTI3Mzk2MS42Njk4MzYBBgAAAAUAAAABMQEAAAAKMTY4MzIxNzEyMAMAAAACNzkCAAAABjEwMDA1NAQAAAABMAcAAAAJMy8zMS8yMDExPlwkVIU11wgDmzrChTXXCCFDSVEuRU5YVFBBOkNTLklRX1NHQV9TVVBQTC5GWTIwMTUBAAAAltkBAAIAAAAFMTAwNDIBCAAAAAUAAAABMQEAAAAKMTgzMzMzNTAzMgMAAAACNTACAAAAAzEwMgQAAAABMAcAAAAIOS85LzIwMTkIAAAACjEyLzMxLzIwMTUJAAAAATCszYc0hTXXCA0ponaFNdcIIENJUS5OWVNFOlBSVS5JUV9DQVNIX09QRVIuRlkyMDA5AQAAAPjXDwACAAAABDU4NDABCAAAAAUAAAABMQEAAAAKMTUyNDcyNTEwMwMAAAADMTYwAgAAAAQyMDA2BAAAAAEwBwAAAAg5LzkvMjAxOQgAAAAKMTIvMzEvMjAwOQkAAAABMMH+TzOFNdcIhpLzdoU11wgpQ0lRLlNXWDpaVVJOLklRX0FTU0VUX1dSSVRFRE9XTl9DRi5GWTIwMDgBAAAAmZYOAAIAAAACODMBCAAAAAUAAAABMQEAAAAKMTMyNTg0NzMwNwMAAAADMTYwAgAAAAQyMDE5BAAAAAEwBwAAAAg5LzkvMjAxOQgAAAAKMTIvMzEvMjAwOAkAAAABMPZqaTOFNdcIXOzTdoU11wgqQ0lRLk5ZU0U6UFJVLklRX09USEVSX1VOVVNVQUxfU1VQUEwuRlkyMDEyAQAAAPjXDwACAAAAAjEyAQgAAAAFAAAAATEBAAAACjE3</t>
  </si>
  <si>
    <t>MjAzNjgxMDEDAAAAAzE2MAIAAAACODcEAAAAATAHAAAACDkvOS8yMDE5CAAAAAoxMi8zMS8yMDEyCQAAAAEw6ExQM4U11winUOh2hTXXCCVDSVEuTllTRTpQUlUuSVFfREFZU19TQUxFU19PVVQuRlkyMDEzAQAAAPjXDwADAAAAAABwtaMvhTXXCJXHl3eFNdcIGENJUS4wLklRX0RJTFVUX1dFSUdIVC5GWQUAAAAAAAAACAAAABUoSW52YWxpZCBUaW1lIFBlcmlvZCngQTIyhTXXCODcUHeFNdcIHkNJUS5TV1g6WlVSTi5JUV9XSVBfSU5WLkZZMjAwOQEAAACZlg4AAwAAAAAA9mppM4U11whD98h2hTXXCChDSVEuVFNFOjg3MjkuSVFfVE9UQUxfRElWX1BBSURfQ0YuRlkyMDE0AQAAAIbGVQECAAAABi0xMDg3OAEIAAAABQAAAAExAQAAAAoxNjkwMzY5ODE4AwAAAAI3OQIAAAAEMjAyMgQAAAABMAcAAAAIOS85LzIwMTkIAAAACTMvMzEvMjAxNAkAAAABMI+h0TaFNdcIy3RVdoU11wglQ0lRLlRTRTo3MTgxLklRX0RJTFVUX0VQU19JTkNMLkZZMjAxNgEAAAAD6FwCAgAAAAcxNDEuNDk1AQgAAAAFAAAAATEBAAAACjE3OTk3ODg2MTUDAAAAAjc5AgAAAAE4BAAAAAEwBwAAAAg5LzkvMjAxOQgAAAAJMy8zMS8yMDE2CQAAAAEwlcnRNYU11whF1Y52hTXXCCRDSVEuVFNFOjg3NTAuSVFfRUJJVERBLkZZMjAwOS4uLi5KUFkBAAAA8HUNAAIAAAAGMjExMTE1AQgAAAAFAAAAATEBAAAACjEzODQ4MzI5MDgDAAAAAjc5</t>
  </si>
  <si>
    <t>AgAAAAQ0MDUxBAAAAAEwBwAAAAg5LzkvMjAxOQgAAAAJMy8zMS8yMDA5CQAAAAEwHPsIL4U11wjWn553hTXXCCVDSVEuU1dYOlpVUk4uSVFfU1BFQ0lBTF9ESVZfQ0YuRlkyMDEyAQAAAJmWDgADAAAAAAD232kzhTXXCOwY2XaFNdcIJUNJUS5UU0U6ODcyNS5JUV9MVF9ERUJUX0lTU1VFRC5GWTIwMTYBAAAAF1gNAAIAAAAGMzQ1NzM0AQgAAAAFAAAAATEBAAAACjE3OTk3ODg0NTYDAAAAAjc5AgAAAAQyMDM0BAAAAAEwBwAAAAg5LzkvMjAxOQgAAAAJMy8zMS8yMDE2CQAAAAEwLzQUOYU11wi6Uht2hTXXCBlDSVEuQklUOkcuSVFfRUJJVEEuRlkyMDE2AQAAAJAJCwACAAAABDQyMzcBCAAAAAUAAAABMQEAAAAKMTg3ODYwOTI3NgMAAAACNTACAAAABjEwMDY4OQQAAAABMAcAAAAIOS85LzIwMTkIAAAACjEyLzMxLzIwMTYJAAAAATCBjzIyhTXXCECwPXeFNdcIKENJUS5UU0U6ODc1MC5JUV9UT1RBTF9ERUJUX1JFUEFJRC5GWTIwMTEBAAAA8HUNAAIAAAAFLTUyNTYBCAAAAAUAAAABMQEAAAAKMTQ5MjgyNjMyNQMAAAACNzkCAAAABDIxNjYEAAAAATAHAAAACDkvOS8yMDE5CAAAAAkzLzMxLzIwMTEJAAAAATAZJAk4hTXXCJwrDXaFNdcIJUNJUS5UU0U6NzE4MS5JUV9HV19JTlRBTl9BTU9SVC5GWTIwMTgBAAAAA+hcAgMAAAAAAHoX0jWFNdcIEiOIdoU11wglQ0lRLlRTRTo4NzI1LklRX1JFVFVSTl9DQVBJ</t>
  </si>
  <si>
    <t>VEFMLkZZMjAxNQEAAAAXWA0AAgAAAAY2LjU1MjgBCAAAAAUAAAABMQEAAAAKMTc0NjkxMjk3MwMAAAACNzkCAAAABDQzNjMEAAAAATAHAAAACDkvOS8yMDE5CAAAAAkzLzMxLzIwMTUJAAAAATBA7v8whTXXCKlRNXeFNdcIIkNJUS5OWVNFOlBSVS5JUV9BU1NFVF9UVVJOUy5GWTIwMDcBAAAA+NcPAAIAAAAHMC4wNzM1NwEIAAAABQAAAAExAQAAAAoxMzMxNDIwMTkwAwAAAAMxNjACAAAABDQxNzcEAAAAATAHAAAACDkvOS8yMDE5CAAAAAoxMi8zMS8yMDA3CQAAAAEweWejL4U11whnbo13hTXXCC1DSVEuVFNFOjg2MzAuSVFfQ0FTSF9DT05WRVJTSU9OLkZZMjAxNC4uLi5KUFkBAAAA/WjNBgMAAAAAAClJCS+FNdcICN6rd4U11wgeQ0lRLkRCOkFMVi5JUV9ESVZFU1RfQ0YuRlkyMDE1AQAAABcjCQACAAAAAjE5AQgAAAAFAAAAATEBAAAACjE4MzE0NDQxOTgDAAAAAjUwAgAAAAQyMDc3BAAAAAEwBwAAAAg5LzkvMjAxOQgAAAAKMTIvMzEvMjAxNQkAAAABMB59azSFNdcIGLrCdoU11wgxQ0lRLlRTRTo4NzUwLklRX0NIQU5HRV9ORVRfV09SS0lOR19DQVBJVEFMLkZZMjAxMQEAAADwdQ0AAgAAAAYtMjM4MDMBCAAAAAUAAAABMQEAAAAKMTQ5MjgyNjMyNQMAAAACNzkCAAAABDQ0MjEEAAAAATAHAAAACDkvOS8yMDE5CAAAAAkzLzMxLzIwMTEJAAAAATAZJAk4hTXXCMdBBXaFNdcIIkNJUS5TV1g6WlVSTi5J</t>
  </si>
  <si>
    <t>UV9BRFZFUlRJU0lORy5GWTIwMTUBAAAAmZYOAAMAAAAAAPZqaTOFNdcIqjTWdoU11wgZQ0lRLlRTRTo4Nzk1LklRX05JLkZZMjAxMQEAAADLsDYBAgAAAAUyMzg3NwEIAAAABQAAAAExAQAAAAoxNDY0NjA5NDU0AwAAAAI3OQIAAAACMTUEAAAAATAHAAAACDkvOS8yMDE5CAAAAAkzLzMxLzIwMTEJAAAAATBvrd43hTXXCARZWHaFNdcIHUNJUS5EQjpBTFYuSVFfRUJUX0VYQ0wuRlkyMDExAQAAABcjCQACAAAABDUwMTQBCAAAAAUAAAABMQEAAAAKMTY4MzIwNTc1OAMAAAACNTACAAAAATQEAAAAATAHAAAACDkvOS8yMDE5CAAAAAoxMi8zMS8yMDExCQAAAAEwUdKFNIU11whtF712hTXXCCVDSVEuVFNFOjg3NTAuSVFfTkVUX1JFTlRBTF9FWFAuRlkyMDA4AQAAAPB1DQADAAAAAADWqBQ5hTXXCB0KBHaFNdcIHkNJUS5OWVNFOlBSVS5JUV9NQVJLRVRDQVAuLkpQWQEAAAD41w8AAgAAAA0zNTkwODQyLjI3NTU4AQYAAAAFAAAAATEBAAAACjE5NzM2MTQ5MzIDAAAAAjc5AgAAAAYxMDAwNTQEAAAAATAHAAAACDkvNi8yMDE5MIMkVIU11wh+IDXChTXXCC1DSVEuVFNFOjg3NjYuSVFfREVGX1RBWF9BU1NFVFNfQ1VSUkVOVC5GWTIwMTgBAAAA8e0EAAMAAAAAAMEpUjmFNdcIK4oHdoU11wgwQ0lRLlRTRTo4NzI5LklRX1RPVEFMX09VVFNUQU5ESU5HX0JTX0RBVEUuRlkyMDE4AQAAAIbGVQECAAAACjQzNC45OTE3</t>
  </si>
  <si>
    <t>MzgBBAAAAAUAAAABNQEAAAAKMTg5NTY4Mjg2NQIAAAAFMjQxNTIGAAAAATDsmpg2hTXXCO5CZ3aFNdcIIENJUS5TV1g6WlVSTi5JUV9SRF9FWFBfRk4uRlkyMDExAQAAAJmWDgADAAAAAAABkmkzhTXXCNQX4HaFNdcIJUNJUS5TV1g6WlVSTi5JUV9CQVNJQ19FUFNfSU5DTC5GWTIwMDgBAAAAmZYOAAIAAAAJMjEuNzk4ODI0AQgAAAAFAAAAATEBAAAACjEzMjU4NDczMDcDAAAAAzE2MAIAAAABOQQAAAABMAcAAAAIOS85LzIwMTkIAAAACjEyLzMxLzIwMDgJAAAAATA4Q2kzhTXXCEiCyHaFNdcIHkNJUS5UU0U6ODcyNS5JUV9TVF9ERUJULkZZMjAxNQEAAAAXWA0AAwAAAAAATQ0UOYU11wi+oCJ2hTXXCCJDSVEuU1dYOlpVUk4uSVFfR0FJTl9JTlZFU1QuRlkyMDA5AQAAAJmWDgADAAAAAAD2amkzhTXXCE9QzHaFNdcIFkNJUS5CSVQ6Ry5JUV9BUC5GWTIwMDkBAAAAkAkLAAIAAAAHMzI4ODEuNgEIAAAABQAAAAExAQAAAAoxNDQxNjIwMzgzAwAAAAI1MAIAAAAEMTAxOAQAAAABMAcAAAAIOS85LzIwMTkIAAAACjEyLzMxLzIwMDkJAAAAATBoxUsyhTXXCKYkFHeFNdcIJUNJUS5FTlhUUEE6Q1MuSVFfQ09NTU9OX0lTU1VFRC5GWTIwMTgBAAAAltkBAAIAAAADOTU3AQgAAAAFAAAAATEBAAAACjE5NDkyMjA4NDQDAAAAAjUwAgAAAAQyMTY5BAAAAAEwBwAAAAg5LzkvMjAxOQgAAAAKMTIvMzEvMjAxOAkAAAAB</t>
  </si>
  <si>
    <t>MLcaiDSFNdcILVuzdoU11wglQ0lRLk5ZU0U6UFJVLklRX0JBU0lDX0VQU19FWENMLkZZMjAwOQEAAAD41w8AAgAAAAg3LjcyMzc5NgEIAAAABQAAAAExAQAAAAoxNTI0NzI1MTAzAwAAAAMxNjACAAAABDMwNjQEAAAAATAHAAAACDkvOS8yMDE5CAAAAAoxMi8zMS8yMDA5CQAAAAEwDNhPM4U11wjdNOt2hTXXCClDSVEuVFNFOjg3OTUuSVFfQ09NTU9OX1BSRUZfRElWX0NGLkZZMjAxMAEAAADLsDYBAwAAAAAAe4beN4U11wgEWVh2hTXXCDVDSVEuRU5YVFBBOkNTLklRX1RPVEFMX09VVFNUQU5ESU5HX0ZJTElOR19EQVRFLkZZMjAxMAEAAACW2QEAAgAAAAsyMjk0LjQ1OTIxNgEEAAAABQAAAAE1AQAAAAoxNTQzMDAwODc0AgAAAAUyNDE1MwYAAAABMHKvlDWFNdcIoiiNdoU11wgrQ0lRLkRCOkFMVi5JUV9PVEhFUl9JTlZFU1RfQUNUX1NVUFBMLkZZMjAwNwEAAAAXIwkAAgAAAAQxMjc1AQgAAAAFAAAAATEBAAAACjE2ODMyNjU5ODcDAAAAAjUwAgAAAAQyMDUxBAAAAAEwBwAAAAg5LzkvMjAxOQgAAAAIMS8xLzIwMDgJAAAAATCWQog0hTXXCLMGvHaFNdcIJkNJUS5UU0U6ODcyOS5JUV9DQVNIX0FDUVVJUkVfQ0YuRlkyMDExAQAAAIbGVQEDAAAAAAC9edE2hTXXCON0XHaFNdcIHENJUS5UU0U6ODc5NS5JUV9EQV9DRi5GWTIwMTQBAAAAy7A2AQIAAAAFMTUxNjMBCAAAAAUAAAABMQEAAAAKMTc3NDk3ODU2</t>
  </si>
  <si>
    <t>OAMAAAACNzkCAAAABDIxNjAEAAAAATAHAAAACDkvOS8yMDE5CAAAAAkzLzMxLzIwMTQJAAAAATBzpe82hTXXCC3TQXaFNdcIH0NJUS5UU0U6ODcyNS5JUV9ORVRfREVCVC5GWTIwMTkBAAAAF1gNAAIAAAAHLTU5OTUwMAEIAAAABQAAAAExAQAAAAoxOTcwNjk0MDA4AwAAAAI3OQIAAAAENDM2NAQAAAABMAcAAAAIOS85LzIwMTkIAAAACTMvMzEvMjAxOQkAAAABMNaoFDmFNdcICqYLdoU11wgoQ0lRLlRTRTo4Nzk1LklRX0RFRl9UQVhfQVNTRVRTX0xULkZZMjAxMQEAAADLsDYBAgAAAAYxNTQ0NzgBCAAAAAUAAAABMQEAAAAKMTQ2NDYwOTQ1NAMAAAACNzkCAAAABDEwMjYEAAAAATAHAAAACDkvOS8yMDE5CAAAAAkzLzMxLzIwMTEJAAAAATBvrd43hTXXCEXTSHaFNdcIJENJUS5EQjpBTFYuSVFfQVNTRVRfV1JJVEVET1dOLkZZMjAxNgEAAAAXIwkAAwAAAAAAHn1rNIU11wi4ysp2hTXXCBlDSVEuU1dYOlpVUk4uSVFfTkkuRlkyMDA4AQAAAJmWDgACAAAABDMwMzkBCAAAAAUAAAABMQEAAAAKMTMyNTg0NzMwNwMAAAADMTYwAgAAAAIxNQQAAAABMAcAAAAIOS85LzIwMTkIAAAACjEyLzMxLzIwMDgJAAAAATA4Q2kzhTXXCF/Qz3aFNdcIIkNJUS5UU0U6ODc1MC5JUV9FQklUX01BUkdJTi5GWTIwMTIBAAAA8HUNAAIAAAAGNC40MzA5AQgAAAAFAAAAATEBAAAACjE3MDQxNTAxOTkDAAAAAjc5AgAAAAQ0MDUz</t>
  </si>
  <si>
    <t>BAAAAAEwBwAAAAg5LzkvMjAxOQgAAAAJMy8zMS8yMDEyCQAAAAEwJKxCMIU11wioCV13hTXXCB1DSVEuVFNFOjg3NTAuSVFfUkRfRVhQLkZZMjAxNAEAAADwdQ0AAwAAAAAAKnIJOIU11wjT+SV2hTXXCCRDSVEuU1dYOlpVUk4uSVFfSU1QQUlSTUVOVF9HVy5GWTIwMTcBAAAAmZYOAAMAAAAAAAGSaTOFNdcIIvLtdoU11wgjQ0lRLlRTRTo4NzI5LklRX09USEVSX0VRVUlUWS5GWTIwMTcBAAAAhsZVAQIAAAAGMTI5NTIwAQgAAAAFAAAAATEBAAAACjE4NDk0NzYyOTkDAAAAAjc5AgAAAAQxMDI4BAAAAAEwBwAAAAg5LzkvMjAxOQgAAAAJMy8zMS8yMDE3CQAAAAEw83OYNoU11whenX92hTXXCCRDSVEuREI6QUxWLklRX0NBU0hfQ09OVkVSU0lPTi5GWTIwMTcBAAAAFyMJAAMAAAAAALzyoi+FNdcI4POHd4U11wglQ0lRLlRTRTo4Nzk1LklRX0RJTFVUX0VQU19JTkNMLkZZMjAxOQEAAADLsDYBAgAAAAoxMTYuMTU1NTg4AQgAAAAFAAAAATEBAAAACjE5NzA2OTQwMDQDAAAAAjc5AgAAAAE4BAAAAAEwBwAAAAg5LzkvMjAxOQgAAAAJMy8zMS8yMDE5CQAAAAEwSkLwNoU11wgFTmN2hTXXCBlDSVEuVFNFOjg3MjkuSVFfRlguRlkyMDExAQAAAIbGVQECAAAAAy00MAEIAAAABQAAAAExAQAAAAoxNDY0NjA5NTkzAwAAAAI3OQIAAAAEMjE0NAQAAAABMAcAAAAIOS85LzIwMTkIAAAACTMvMzEvMjAxMQkAAAABML15</t>
  </si>
  <si>
    <t>0TaFNdcITwVFdoU11wgdQ0lRLkJJVDpHLklRX0JVSUxESU5HUy5GWTIwMDgBAAAAkAkLAAMAAAAAAHydSzKFNdcIwNYTd4U11wggQ0lRLlRTRTo4NzI5LklRX0NIQU5HRV9BUC5GWTIwMTUBAAAAhsZVAQMAAAAAAHg8lzaFNdcIucJVdoU11wgfQ0lRLkRCOkFMVi5JUV9DT01NT05fUkVQLkZZMjAxMQEAAAAXIwkAAwAAAAAAUdKFNIU11whbqcF2hTXXCCpDSVEuVFNFOjg3MjkuSVFfQ1VSUkVOVF9QT1JUX0xFQVNFUy5GWTIwMDkBAAAAhsZVAQMAAAAAAL0s0TaFNdcIFKwzdoU11wgkQ0lRLlNXWDpaVVJOLklRX0lNUEFJUk1FTlRfR1cuRlkyMDA5AQAAAJmWDgACAAAAAy0xMgEIAAAABQAAAAExAQAAAAoxNDM2Mzk4NTQ4AwAAAAMxNjACAAAAAzIwOQQAAAABMAcAAAAIOS85LzIwMTkIAAAACjEyLzMxLzIwMDkJAAAAATD2amkzhTXXCEMe0HaFNdcIJUNJUS5EQjpBTFYuSVFfVE9UQUxfT1RIRVJfT1BFUi5GWTIwMTcBAAAAFyMJAAIAAAAFMTA4NzYBCAAAAAUAAAABMQEAAAAKMTk0ODc4NTk0OAMAAAACNTACAAAAAzM4MAQAAAABMAcAAAAIOS85LzIwMTkIAAAACjEyLzMxLzIwMTcJAAAAATBBpGs0hTXXCKcYy3aFNdcINENJUS5TV1g6WlVSTi5JUV9UT1RBTF9PVVRTVEFORElOR19GSUxJTkdfREFURS5GWTIwMTEBAAAAmZYOAAIAAAAJMTQ2LjAxMjQzAQQAAAAFAAAAATUBAAAACjE1ODc5NDE2NzUCAAAA</t>
  </si>
  <si>
    <t>BTI0MTUzBgAAAAEw+7hpM4U11wgT4dB2hTXXCChDSVEuTllTRTpQUlUuSVFfRklYRURfQVNTRVRfVFVSTlMuRlkyMDExAQAAAPjXDwADAAAAAACpjqMvhTXXCI0glHeFNdcILENJUS5FTlhUUEE6Q1MuSVFfTUlOT1JJVFlfSU5URVJFU1RfQ0YuRlkyMDEwAQAAAJbZAQADAAAAAAByr5Q1hTXXCGU5lXaFNdcIGkNJUS5UU0U6ODc5NS5JUV9SRVYuRlkyMDEwAQAAAMuwNgECAAAABzIxMDYyNjQBCAAAAAUAAAABMQEAAAAKMTM4MjQxNzg3OQMAAAACNzkCAAAAAzExMgQAAAABMAcAAAAIOS85LzIwMTkIAAAACTMvMzEvMjAxMAkAAAABMHuG3jeFNdcIKGkodoU11wgsQ0lRLkVOWFRQQTpDUy5JUV9NSU5PUklUWV9JTlRFUkVTVF9JUy5GWTIwMTABAAAAltkBAAIAAAAELTM0MgEIAAAABQAAAAExAQAAAAoxNTQzMDAwODc0AwAAAAI1MAIAAAACODMEAAAAATAHAAAACDkvOS8yMDE5CAAAAAoxMi8zMS8yMDEwCQAAAAEwcq+UNYU11wiZz4l2hTXXCCFDSVEuRU5YVFBBOkNTLklRX1JEX0VYUF9GTi5GWTIwMTYBAAAAltkBAAMAAAAAAKb0hzSFNdcIiVWudoU11wgnQ0lRLlRTRTo4Nzk1LklRX1RPVEFMX1JFVi5GWTIwMTMuLi4uSlBZAQAAAMuwNgECAAAABzIzOTg4MzgBCAAAAAUAAAABMQEAAAAKMTYyNTgzNjg4MgMAAAACNzkCAAAAAjI4BAAAAAEwBwAAAAg5LzkvMjAxOQgAAAAJMy8zMS8yMDEzCQAAAAEwL5YQ</t>
  </si>
  <si>
    <t>L4U11wgZGqR3hTXXCCZDSVEuVFNFOjcxODEuSVFfRVhUUkFfQUNDX0lURU1TLkZZMjAxMgEAAAAD6FwCAwAAAAAAn8+6NYU11wjo1Hl2hTXXCCVDSVEuREI6QUxWLklRX1RPVEFMX09USEVSX09QRVIuRlkyMDA5AQAAABcjCQACAAAABDgyNzMBCAAAAAUAAAABMQEAAAAKMTY4MzE1MzUyMgMAAAACNTACAAAAAzM4MAQAAAABMAcAAAAIOS85LzIwMTkIAAAACjEyLzMxLzIwMDkJAAAAATCghIU0hTXXCAHmq3aFNdcIIENJUS5UU0U6ODc5NS5JUV9GVUxMX1RJTUUuRlkyMDE2AQAAAMuwNgECAAAABTE5Njc5AE/07zaFNdcIURA6doU11wglQ0lRLk5ZU0U6UFJVLklRX1BSRUZfRElWX09USEVSLkZZMjAxMQEAAAD41w8AAgAAAAI0NgEIAAAABQAAAAExAQAAAAoxNjYwNzk1NjAyAwAAAAMxNjACAAAAAjk3BAAAAAEwBwAAAAg5LzkvMjAxOQgAAAAKMTIvMzEvMjAxMQkAAAABMO8lUDOFNdcIJI78doU11wgpQ0lRLkVOWFRQQTpDUy5JUV9QUk9WX0JBRF9ERUJUU19DRi5GWTIwMDgBAAAAltkBAAMAAAAAAIGHlDWFNdcInZKYdoU11wglQ0lRLkJJVDpHLklRX1RPVEFMX0RFQlRfRVFVSVRZLkZZMjAwNwEAAACQCQsAAgAAAAc4My44NzE5AQgAAAAFAAAAATEBAAAACjEzNjY0MjE3NzYDAAAAAjUwAgAAAAQ0MDM0BAAAAAEwBwAAAAg5LzkvMjAxOQgAAAAKMTIvMzEvMjAwNwkAAAABMERIEC+FNdcI8GiWd4U11wge</t>
  </si>
  <si>
    <t>Q0lRLlRTRTo4Nzk1LklRX1BFTlNJT04uRlkyMDA5AQAAAMuwNgECAAAABjEyMjE2MwEIAAAABQAAAAExAQAAAAoxMzgyNDE4MDMzAwAAAAI3OQIAAAAEMTIxMwQAAAABMAcAAAAIOS85LzIwMTkIAAAACTMvMzEvMjAwOQkAAAABMH5f3jeFNdcI7vRfdoU11wgeQ0lRLlRTRTo4NzUwLklRX1BFTlNJT04uRlkyMDE0AQAAAPB1DQACAAAABjQwOTczMgEIAAAABQAAAAExAQAAAAoxNzA0MTQ5ODQ4AwAAAAI3OQIAAAAEMTIxMwQAAAABMAcAAAAIOS85LzIwMTkIAAAACTMvMzEvMjAxNAkAAAABMFOC5zeFNdcI/8EWdoU11wghQ0lRLkVOWFRQQTpDUy5JUV9TVF9JTlZFU1QuRlkyMDE0AQAAAJbZAQADAAAAAADPpYc0hTXXCARmmnaFNdcIJUNJUS5UU0U6ODcyNS5JUV9SRVRVUk5fQ0FQSVRBTC5GWTIwMTMBAAAAF1gNAAIAAAAGNC43MzIzAQgAAAAFAAAAATEBAAAACjE2NTAxMTA1MjkDAAAAAjc5AgAAAAQ0MzYzBAAAAAEwBwAAAAg5LzkvMjAxOQgAAAAJMy8zMS8yMDEzCQAAAAEwQO7/MIU11wjGCWR3hTXXCClDSVEuQklUOkcuSVFfSU1QVVRfT1BFUl9MRUFTRV9ERVBSLkZZMjAxMgEAAACQCQsAAwAAAAAARzpMMoU11wig/Qx3hTXXCCZDSVEuVFNFOjg3OTUuSVFfTE9BTlNfUkVDRUlWX0xULkZZMjAxMgEAAADLsDYBAgAAAAcyMTQzNjQ5AQgAAAAFAAAAATEBAAAACjE1NTc1MTkzODMDAAAAAjc5AgAAAAQx</t>
  </si>
  <si>
    <t>MDUwBAAAAAEwBwAAAAg5LzkvMjAxOQgAAAAJMy8zMS8yMDEyCQAAAAEwaNTeN4U11whx6UB2hTXXCCFDSVEuU1dYOlpVUk4uSVFfVE9UQUxfTElBQi5GWTIwMTABAAAAmZYOAAIAAAAGMzQyMzgzAQgAAAAFAAAAATEBAAAACjE1MTcyOTg4ODkDAAAAAzE2MAIAAAAEMTI3NgQAAAABMAcAAAAIOS85LzIwMTkIAAAACjEyLzMxLzIwMTAJAAAAATABkmkzhTXXCMDx33aFNdcIJUNJUS5UU0U6NzE4MS5JUV9QUkVGX0RJVl9PVEhFUi5GWTIwMTMBAAAAA+hcAgMAAAAAANP2ujWFNdcIAepxdoU11wglQ0lRLlRTRTo4NzI1LklRX0dXX0lOVEFOX0FNT1JULkZZMjAxNAEAAAAXWA0AAwAAAAAAeXwyOYU11wirDwJ2hTXXCB5DSVEuU1dYOlpVUk4uSVFfSU5DX1RBWC5GWTIwMTYBAAAAmZYOAAIAAAAEMTg0MwEIAAAABQAAAAExAQAAAAoxODczNTI1OTE3AwAAAAMxNjACAAAAAjc1BAAAAAEwBwAAAAg5LzkvMjAxOQgAAAAKMTIvMzEvMjAxNgkAAAABMPZqaTOFNdcI5Cn2doU11wggQ0lRLkRCOkFMVi5JUV9EQV9TVVBQTF9DRi5GWTIwMTUBAAAAFyMJAAIAAAADNjA3AQgAAAAFAAAAATEBAAAACjE4MzE0NDQxOTgDAAAAAjUwAgAAAAQyMTcxBAAAAAEwBwAAAAg5LzkvMjAxOQgAAAAKMTIvMzEvMjAxNQkAAAABMB59azSFNdcIkfyxdoU11wguQ0lRLlRTRTo4NzUwLklRX01JTk9SSVRZX0lOVEVSRVNUX1RPVEFMLkZZ</t>
  </si>
  <si>
    <t>MjAxNwEAAADwdQ0AAwAAAAAAwPbnN4U11wivm052hTXXCCVDSVEuVFNFOjg3MjkuSVFfU1RfREVCVF9JU1NVRUQuRlkyMDEyAQAAAIbGVQEDAAAAAAC9edE2hTXXCPbYVHaFNdcIK0NJUS5OWVNFOlBSVS5JUV9NSU5PUklUWV9JTlRFUkVTVF9DRi5GWTIwMTUBAAAA+NcPAAMAAAAAAOTxSTKFNdcI7tD5doU11wgjQ0lRLkVOWFRQQTpDUy5JUV9MRVZFUkVEX0ZDRi5GWTIwMDkBAAAAltkBAAIAAAAJMzQ0NDMuMTc1AQgAAAAFAAAAATEBAAAACjE0Mzg3MTkxODMDAAAAAjUwAgAAAAQ0NDIyBAAAAAEwBwAAAAg5LzkvMjAxOQgAAAAKMTIvMzEvMjAwOQkAAAABMHKvlDWFNdcIe1WgdoU11wgjQ0lRLlNXWDpaVVJOLklRX0dST1NTX01BUkdJTi5GWTIwMDcBAAAAmZYOAAIAAAAHMjkuODM5NQEIAAAABQAAAAExAQAAAAk4MDMzNTg2NDYDAAAAAzE2MAIAAAAENDA3NAQAAAABMAcAAAAIOS85LzIwMTkIAAAACjEyLzMxLzIwMDcJAAAAATC88qIvhTXXCJWPgXeFNdcIIENJUS5TV1g6WlVSTi5JUV9SRF9FWFBfRk4uRlkyMDE3AQAAAJmWDgADAAAAAAABkmkzhTXXCIqv/naFNdcIKUNJUS5FTlhUUEE6Q1MuSVFfRklYRURfQVNTRVRfVFVSTlMuRlkyMDA3AQAAAJbZAQACAAAACTc0LjU2MzY1MwEIAAAABQAAAAExAQAAAAoxMzQyNjE2MzgzAwAAAAI1MAIAAAAENDA2NgQAAAABMAcAAAAIOS85LzIwMTkIAAAACjEy</t>
  </si>
  <si>
    <t>LzMxLzIwMDcJAAAAATCS/0AwhTXXCJrdgXeFNdcILUNJUS5UU0U6ODc5NS5JUV9PVEhFUl9JTlZFU1RfQUNUX1NVUFBMLkZZMjAxNQEAAADLsDYBAgAAAActMjU5NDk5AQgAAAAFAAAAATEBAAAACjE3NzQ5Nzg1NzEDAAAAAjc5AgAAAAQyMDUxBAAAAAEwBwAAAAg5LzkvMjAxOQgAAAAJMy8zMS8yMDE1CQAAAAEwWs3vNoU11wjB9FF2hTXXCB5DSVEuVFNFOjg3MjUuSVFfU1RfREVCVC5GWTIwMTMBAAAAF1gNAAMAAAAAAHl8MjmFNdcI5QQidoU11wgoQ0lRLlRTRTo4NjMwLklRX0ZJWEVEX0FTU0VUX1RVUk5TLkZZMjAxMAEAAAD9aM0GAwAAAAAAy3c2MYU11wi/mSl3hTXXCCBDSVEuQklUOkcuSVFfRElMVVRfV0VJR0hULkZZMjAxOAEAAACQCQsAAgAAAAsxNTg0LjcxODM1MgB3tjIyhTXXCMZLIneFNdcILENJUS5EQjpBTFYuSVFfVE9UQUxfREVCVF9FQklUREFfQ0FQRVguRlkyMDE4AQAAABcjCQACAAAACDMuNjE0Nzc0AQgAAAAFAAAAATEBAAAACjE5NDg3ODU5NTcDAAAAAjUwAgAAAAUyMzMxMwQAAAABMAcAAAAIOS85LzIwMTkIAAAACjEyLzMxLzIwMTgJAAAAATC88qIvhTXXCAQmfXeFNdcIHkNJUS5UU0U6ODcyOS5JUV9MVF9ERUJULkZZMjAxOAEAAACGxlUBAgAAAAYxOTM0ODIBCAAAAAUAAAABMQEAAAAKMTg5NTY4Mjg2NQMAAAACNzkCAAAABDEwNDkEAAAAATAHAAAACDkvOS8yMDE5CAAAAAkz</t>
  </si>
  <si>
    <t>LzMxLzIwMTgJAAAAATDsmpg2hTXXCHMBeHaFNdcIJ0NJUS5UU0U6ODc1MC5JUV9NQVJLRVRDQVAuMjAxNS8zLzMxLkpQWQEAAADwdQ0AAgAAAA0yMDc5MDk1LjI0NzE1AQYAAAAFAAAAATEBAAAACjE3MTg4ODM0NzYDAAAAAjc5AgAAAAYxMDAwNTQEAAAAATAHAAAACTMvMzEvMjAxNT5cJFSFNdcIjaA4woU11wglQ0lRLlRTRTo4NzI5LklRX1BST1ZfQkFEX0RFQlRTLkZZMjAxMgEAAACGxlUBAgAAAAEyAQgAAAAFAAAAATEBAAAACjE1NTc1MTkzMzMDAAAAAjc5AgAAAAI5NQQAAAABMAcAAAAIOS85LzIwMTkIAAAACTMvMzEvMjAxMgkAAAABML150TaFNdcI43RcdoU11wgtQ0lRLkVOWFRQQTpDUy5JUV9ERUJUX0VRVUlWX09QRVJfTEVBU0UuRlkyMDEzAQAAAJbZAQADAAAAAABa/ZQ1hTXXCBwilnaFNdcIG0NJUS5UU0U6ODcyNS5JUV9BUElDLkZZMjAxOAEAAAAXWA0AAgAAAAY1NTQzMjABCAAAAAUAAAABMQEAAAAKMTg5NTY4Mjc2MgMAAAACNzkCAAAABDEwODQEAAAAATAHAAAACDkvOS8yMDE5CAAAAAkzLzMxLzIwMTgJAAAAATACgRQ5hTXXCBxYC3aFNdcILUNJUS5FTlhUUEE6Q1MuSVFfTkVUX0RFQlRfRUJJVERBX0NBUEVYLkZZMjAxMAEAAACW2QEAAgAAAAg0LjEwMDExMwEIAAAABQAAAAExAQAAAAoxNTQzMDAwODc0AwAAAAI1MAIAAAAFMjMzMTQEAAAAATAHAAAACDkvOS8yMDE5CAAAAAoxMi8z</t>
  </si>
  <si>
    <t>MS8yMDEwCQAAAAEwiCZBMIU11wg5x3t3hTXXCCBDSVEuVFNFOjg3MjUuSVFfT1RIRVJfUkVWLkZZMjAxMwEAAAAXWA0AAgAAAAY2MTc1NzMBCAAAAAUAAAABMQEAAAAKMTY1MDExMDUyOQMAAAACNzkCAAAAAzM1NwQAAAABMAcAAAAIOS85LzIwMTkIAAAACTMvMzEvMjAxMwkAAAABMG9WMjmFNdcITAoSdoU11wg0Q0lRLlRTRTo4NzUwLklRX1RPVEFMX09VVFNUQU5ESU5HX0ZJTElOR19EQVRFLkZZMjAxOQEAAADwdQ0AAgAAAAsxMTQzLjkxMzQ3NQEEAAAABQAAAAE1AQAAAAoxOTcwNjk0MDEzAgAAAAUyNDE1MwYAAAABMLsd6DeFNdcIHCw3doU11wgdQ0lRLlRTRTo4Nzk1LklRX1JEX0VYUC5GWTIwMTABAAAAy7A2AQMAAAAAAHuG3jeFNdcIT/pPdoU11wgdQ0lRLkRCOkFMVi5JUV9UUkVBU1VSWS5GWTIwMTUBAAAAFyMJAAIAAAAELTE1OQEIAAAABQAAAAExAQAAAAoxODMxNDQ0MTk4AwAAAAI1MAIAAAAEMTI0OAQAAAABMAcAAAAIOS85LzIwMTkIAAAACjEyLzMxLzIwMTUJAAAAATAefWs0hTXXCI5b1naFNdcIJENJUS5EQjpBTFYuSVFfUEVSSU9ETEVOR1RIX0lTLkZZMjAwOQEAAAAXIwkAAQAAAAIxMgBgq4U0hTXXCO1guHaFNdcIIENJUS5UU0U6ODc1MC5JUV9DSEFOR0VfQVIuRlkyMDE4AQAAAPB1DQADAAAAAADA9uc3hTXXCI4QT3aFNdcIHkNJUS5UU0U6ODcyNS5JUV9XSVBfSU5WLkZZMjAwOAEA</t>
  </si>
  <si>
    <t>AAAXWA0AAwAAAAAAmOAxOYU11whp4xh2hTXXCCZDSVEuVFNFOjg3NjYuSVFfTkVUX0RFQlRfRUJJVERBLkZZMjAxNQEAAADx7QQAAgAAAAgxLjI4NjAxOAEIAAAABQAAAAExAQAAAAoxNzQ2OTEzMDUyAwAAAAI3OQIAAAAENDE5MwQAAAABMAcAAAAIOS85LzIwMTkIAAAACTMvMzEvMjAxNQkAAAABMFSg/zCFNdcIJA9Ud4U11wgeQ0lRLkRCOkFMVi5JUV9OSV9NQVJHSU4uRlkyMDEzAQAAABcjCQACAAAABjUuOTYxNAEIAAAABQAAAAExAQAAAAoxNzIzNjk4NTg4AwAAAAI1MAIAAAAENDA5NAQAAAABMAcAAAAIOS85LzIwMTkIAAAACjEyLzMxLzIwMTMJAAAAATCpy6IvhTXXCMLXfHeFNdcIGkNJUS5CSVQ6Ry5JUV9DT01NT04uRlkyMDE1AQAAAJAJCwACAAAABDE1NTcBCAAAAAUAAAABMQEAAAAKMTgzMjE5MDYwNgMAAAACNTACAAAABDExMDMEAAAAATAHAAAACDkvOS8yMDE5CAAAAAoxMi8zMS8yMDE1CQAAAAEwQWgyMoU11wgAMB53hTXXCCtDSVEuVFNFOjg3OTUuSVFfTUlOT1JJVFlfSU5URVJFU1RfQ0YuRlkyMDE3AQAAAMuwNgEDAAAAAABTGvA2hTXXCMGmSnaFNdcIHUNJUS5FTlhUUEE6Q1MuSVFfREFfQ0YuRlkyMDE4AQAAAJbZAQACAAAAAzg0OQEIAAAABQAAAAExAQAAAAoxOTQ5MjIwODQ0AwAAAAI1MAIAAAAEMjE2MAQAAAABMAcAAAAIOS85LzIwMTkIAAAACjEyLzMxLzIwMTgJAAAAATC3Gog0</t>
  </si>
  <si>
    <t>hTXXCEE0s3aFNdcIIkNJUS5UU0U6ODcyNS5JUV9RVUlDS19SQVRJTy5GWTIwMTcBAAAAF1gNAAIAAAAIMC45MDA0NTgBCAAAAAUAAAABMQEAAAAKMTg0OTQ3NjM5MAMAAAACNzkCAAAABDQxMjEEAAAAATAHAAAACDkvOS8yMDE5CAAAAAkzLzMxLzIwMTcJAAAAATBA7v8whTXXCA+gZneFNdcIJUNJUS5OWVNFOlBSVS5JUV9ESUxVVF9FUFNfSU5DTC5GWTIwMTQBAAAA+NcPAAIAAAAIMi45MTE2MDgBCAAAAAUAAAABMQEAAAAKMTgyODE2ODIwMgMAAAADMTYwAgAAAAE4BAAAAAEwBwAAAAg5LzkvMjAxOQgAAAAKMTIvMzEvMjAxNAkAAAABMPGaUDOFNdcIJGf1doU11wguQ0lRLlRTRTo4NzI5LklRX09USEVSX0ZJTkFOQ0VfQUNUX1NVUFBMLkZZMjAxOQEAAACGxlUBAgAAAAQtNDc4AQgAAAAFAAAAATEBAAAACjE5NzA2OTM5NTgDAAAAAjc5AgAAAAQyMDUwBAAAAAEwBwAAAAg5LzkvMjAxOQgAAAAJMy8zMS8yMDE5CQAAAAEw68GYNoU11wiDFnB2hTXXCChDSVEuVFNFOjg3MjkuSVFfVE9UQUxfREVCVF9FQklUREEuRlkyMDE0AQAAAIbGVQECAAAACDAuNDczNTA3AQgAAAAFAAAAATEBAAAACjE2OTAzNjk4MTgDAAAAAjc5AgAAAAQ0MTkyBAAAAAEwBwAAAAg5LzkvMjAxOQgAAAAJMy8zMS8yMDE0CQAAAAEw3UhDMIU11wiqQXp3hTXXCClDSVEuTllTRTpQUlUuSVFfQ09NTU9OX1BSRUZfRElWX0NGLkZZMjAx</t>
  </si>
  <si>
    <t>MQEAAAD41w8AAwAAAAAA7yVQM4U11wiME/B2hTXXCBlDSVEuTllTRTpQUlUuSVFfRE8uRlkyMDA5AQAAAPjXDwACAAAAAy0xOQEIAAAABQAAAAExAQAAAAoxNTI0NzI1MTAzAwAAAAMxNjACAAAAAjQwBAAAAAEwBwAAAAg5LzkvMjAxOQgAAAAKMTIvMzEvMjAwOQkAAAABMAzYTzOFNdcIMOf/doU11wglQ0lRLlRTRTo4NzY2LklRX0RBWVNfU0FMRVNfT1VULkZZMjAxMwEAAADx7QQAAwAAAAAAVKD/MIU11wjnK1h3hTXXCCpDSVEuRU5YVFBBOkNTLklRX0RFQlRfRVFVSVZfTkVUX1BCTy5GWTIwMDcBAAAAltkBAAIAAAAENTE1OQEIAAAABQAAAAExAQAAAAoxMzQyNjE2MzgzAwAAAAI1MAIAAAAFMjE2NzkEAAAAATAHAAAACDkvOS8yMDE5CAAAAAoxMi8zMS8yMDA3CQAAAAEwZGXSNYU11wiwHZh2hTXXCCRDSVEuVFNFOjg3MjkuSVFfQ1VSUkVOQ1lfR0FJTi5GWTIwMTgBAAAAhsZVAQIAAAAGLTE1MjgwAQgAAAAFAAAAATEBAAAACjE4OTU2ODI4NjUDAAAAAjc5AgAAAAIzOAQAAAABMAcAAAAIOS85LzIwMTkIAAAACTMvMzEvMjAxOAkAAAABMPNzmDaFNdcI+RtndoU11wgpQ0lRLkVOWFRQQTpDUy5JUV9HV19JTlRBTl9BTU9SVF9DRi5GWTIwMTEBAAAAltkBAAIAAAADMTE0AQgAAAAFAAAAATEBAAAACjE1OTYyMTg3MzMDAAAAAjUwAgAAAAQyMTgyBAAAAAEwBwAAAAg5LzkvMjAxOQgAAAAKMTIvMzEvMjAx</t>
  </si>
  <si>
    <t>MQkAAAABMI/WlDWFNdcIT4eVdoU11wgkQ0lRLkVOWFRQQTpDUy5JUV9UT1RBTF9SRUNFSVYuRlkyMDE2AQAAAJbZAQACAAAABTI3NjkxAQgAAAAFAAAAATEBAAAACjE4NzkxMTE4OTQDAAAAAjUwAgAAAAQxMDAxBAAAAAEwBwAAAAg5LzkvMjAxOQgAAAAKMTIvMzEvMjAxNgkAAAABMKb0hzSFNdcIUo22doU11wglQ0lRLlRTRTo4Nzk1LklRX1JFVFVSTl9DQVBJVEFMLkZZMjAxMgEAAADLsDYBAgAAAAcxNC4wNzQ4AQgAAAAFAAAAATEBAAAACjE1NTc1MTkzODMDAAAAAjc5AgAAAAQ0MzYzBAAAAAEwBwAAAAg5LzkvMjAxOQgAAAAJMy8zMS8yMDEyCQAAAAEw9vpCMIU11wjibWN3hTXXCBtDSVEuQklUOkcuSVFfSU5DX1RBWC5GWTIwMDcBAAAAkAkLAAIAAAAGMTM0MS43AQgAAAAFAAAAATEBAAAACjEzNjY0MjE3NzYDAAAAAjUwAgAAAAI3NQQAAAABMAcAAAAIOS85LzIwMTkIAAAACjEyLzMxLzIwMDcJAAAAATDXZUoyhTXXCLh9F3eFNdcIJ0NJUS5UU0U6ODc5NS5JUV9FQklUREFfQ0FQRVhfSU5ULkZZMjAxNAEAAADLsDYBAgAAAAk4MC44NzEzNzkBCAAAAAUAAAABMQEAAAAKMTc3NDk3ODU2OAMAAAACNzkCAAAABDQxOTEEAAAAATAHAAAACDkvOS8yMDE5CAAAAAkzLzMxLzIwMTQJAAAAATD2+kIwhTXXCEOlSHeFNdcIHkNJUS5UU0U6NzE4MS5JUV9XSVBfSU5WLkZZMjAxNQEAAAAD6FwCAwAAAAAAlcnR</t>
  </si>
  <si>
    <t>NYU11wiQ2n52hTXXCCBDSVEuVFNFOjg3NTAuSVFfQ0hBTkdFX0FQLkZZMjAxMQEAAADwdQ0AAwAAAAAAGSQJOIU11wj6XSV2hTXXCBxDSVEuRU5YVFBBOkNTLklRX05QUEUuRlkyMDA4AQAAAJbZAQACAAAABDE0OTYBCAAAAAUAAAABMQEAAAAKMTM0MjYxNzYzOQMAAAACNTACAAAABDEwMDQEAAAAATAHAAAACDkvOS8yMDE5CAAAAAoxMi8zMS8yMDA4CQAAAAEwgYeUNYU11wiPa5h2hTXXCDNDSVEuVFNFOjg3OTUuSVFfQ0hBTkdFX09USEVSX05FVF9PUEVSX0FTU0VUUy5GWTIwMTcBAAAAy7A2AQIAAAAGMzYyMzUyAQgAAAAFAAAAATEBAAAACjE4NDk0NzYyNjYDAAAAAjc5AgAAAAQyMDQ1BAAAAAEwBwAAAAg5LzkvMjAxOQgAAAAJMy8zMS8yMDE3CQAAAAEwUxrwNoU11wjBpkp2hTXXCCFDSVEuQklUOkcuSVFfQ09NTU9OX0RJVl9DRi5GWTIwMTQBAAAAkAkLAAIAAAAELTcwMgEIAAAABQAAAAExAQAAAAoxNzgyMzc3OTYwAwAAAAI1MAIAAAAEMjA3NAQAAAABMAcAAAAIOS85LzIwMTkIAAAACjEyLzMxLzIwMTQJAAAAATBBaDIyhTXXCPAIHneFNdcIJUNJUS5UU0U6NzE4MS5JUV9TVF9ERUJUX1JFUEFJRC5GWTIwMTQBAAAAA+hcAgMAAAAAAKKi0TWFNdcIpYx+doU11wgZQ0lRLkRCOkFMVi5JUV9MQU5ELkZZMjAwOAEAAAAXIwkAAwAAAAAAoISFNIU11wgi2692hTXXCCBDSVEuVFNFOjg3MjkuSVFfRElW</t>
  </si>
  <si>
    <t>X1NIQVJFLkZZMjAxMAEAAACGxlUBAgAAAAIxNQEIAAAABQAAAAExAQAAAAoxMzg0ODMzMDM0AwAAAAI3OQIAAAAEMzA1OAQAAAABMAcAAAAIOS85LzIwMTkIAAAACTMvMzEvMjAxMAkAAAABML0s0TaFNdcIAwBcdoU11wghQ0lRLlRTRTo4NzI1LklRX1RPVEFMX0xJQUIuRlkyMDA5AQAAABdYDQACAAAABzY0MTc2ODgBCAAAAAUAAAABMQEAAAAKMTM3MjM1Mjc0MAMAAAACNzkCAAAABDEyNzYEAAAAATAHAAAACDkvOS8yMDE5CAAAAAkzLzMxLzIwMDkJAAAAATCMCDI5hTXXCOpzCHaFNdcIJ0NJUS5UU0U6ODYzMC5JUV9UT1RBTF9SRVYuRlkyMDA5Li4uLkpQWQEAAAD9aM0GAwAAAAAAOm8QL4U11wgZGqR3hTXXCB5DSVEuREI6QUxWLklRX09USEVSX1JFVi5GWTIwMTIBAAAAFyMJAAIAAAAFMTMwNzQBCAAAAAUAAAABMQEAAAAKMTY4MzE1MzU0NwMAAAACNTACAAAAAzM1NwQAAAABMAcAAAAIOS85LzIwMTkIAAAACjEyLzMxLzIwMTIJAAAAATBR0oU0hTXXCNzrxXaFNdcII0NJUS5CSVQ6Ry5JUV9PVEhFUl9MVF9BU1NFVFMuRlkyMDE3AQAAAJAJCwACAAAABTk1MjE5AQgAAAAFAAAAATEBAAAACjE5NDk1NzY2NDQDAAAAAjUwAgAAAAQxMDYwBAAAAAEwBwAAAAg5LzkvMjAxOQgAAAAKMTIvMzEvMjAxNwkAAAABMHe2MjKFNdcIW+01d4U11wgiQ0lRLkJJVDpHLklRX0dXX0lOVEFOX0FNT1JULkZZMjAwNwEA</t>
  </si>
  <si>
    <t>AACQCQsAAwAAAAAA12VKMoU11wgKUQt3hTXXCCZDSVEuVFNFOjg3MjUuSVFfTFRfREVCVF9DQVBJVEFMLkZZMjAxOQEAAAAXWA0AAgAAAAcyMC43MzY1AQgAAAAFAAAAATEBAAAACjE5NzA2OTQwMDgDAAAAAjc5AgAAAAQ0MTg3BAAAAAEwBwAAAAg5LzkvMjAxOQgAAAAJMy8zMS8yMDE5CQAAAAEwKBUAMYU11wgdaFB3hTXXCCZDSVEuU1dYOlpVUk4uSVFfQ0FTSF9DT05WRVJTSU9OLkZZMjAxMQEAAACZlg4AAwAAAAAAlhmjL4U11wiQ0pp3hTXXCCVDSVEuVFNFOjg3MjkuSVFfU1BFQ0lBTF9ESVZfQ0YuRlkyMDEwAQAAAIbGVQEDAAAAAADAU9E2hTXXCFosTHaFNdcIIENJUS5OWVNFOlBSVS5JUV9DSEFOR0VfQVAuRlkyMDA5AQAAAPjXDwADAAAAAADB/k8zhTXXCFgZ/HaFNdcIJkNJUS5OWVNFOlBSVS5JUV9DQVNIX0FDUVVJUkVfQ0YuRlkyMDE2AQAAAPjXDwACAAAABC01MzIBCAAAAAUAAAABMQEAAAAKMTk0NTI3NjgxNwMAAAADMTYwAgAAAAQyMDU3BAAAAAEwBwAAAAg5LzkvMjAxOQgAAAAKMTIvMzEvMjAxNgkAAAABMNgYSjKFNdcI0KQed4U11wgaQ0lRLlRTRTo4NzUwLklRX0VCVC5GWTIwMTUBAAAA8HUNAAIAAAAGMjY4NTAxAQgAAAAFAAAAATEBAAAACjE3NDY5MTMwNDQDAAAAAjc5AgAAAAMxMzkEAAAAATAHAAAACDkvOS8yMDE5CAAAAAkzLzMxLzIwMTUJAAAAATD0qOc3hTXXCHIQF3aFNdcI</t>
  </si>
  <si>
    <t>H0NJUS5FTlhUUEE6Q1MuSVFfSU5DX1RBWC5GWTIwMDcBAAAAltkBAAIAAAAEMTc4MwEIAAAABQAAAAExAQAAAAoxMzQyNjE2MzgzAwAAAAI1MAIAAAACNzUEAAAAATAHAAAACDkvOS8yMDE5CAAAAAoxMi8zMS8yMDA3CQAAAAEwbz7SNYU11winT5R2hTXXCB9DSVEuTllTRTpQUlUuSVFfQlZfU0hBUkUuRlkyMDE2AQAAAPjXDwACAAAACjEwNi43NjM4NjcBCAAAAAUAAAABMQEAAAAKMTk0NTI3NjgxNwMAAAADMTYwAgAAAAQ0MDIwBAAAAAEwBwAAAAg5LzkvMjAxOQgAAAAKMTIvMzEvMjAxNgkAAAABMNgYSjKFNdcI0KQed4U11wgdQ0lRLkJJVDpHLklRX0NBU0hfT1BFUi5GWTIwMTIBAAAAkAkLAAIAAAAFMTAwNDIBCAAAAAUAAAABMQEAAAAKMTY2MzU2NjU2NAMAAAACNTACAAAABDIwMDYEAAAAATAHAAAACDkvOS8yMDE5CAAAAAoxMi8zMS8yMDEyCQAAAAEwRzpMMoU11wg6WxV3hTXXCCJDSVEuVFNFOjg3MjkuSVFfREFfU1VQUExfQ0YuRlkyMDE4AQAAAIbGVQECAAAABTEzNTA4AQgAAAAFAAAAATEBAAAACjE4OTU2ODI4NjUDAAAAAjc5AgAAAAQyMTcxBAAAAAEwBwAAAAg5LzkvMjAxOQgAAAAJMy8zMS8yMDE4CQAAAAEw7JqYNoU11wiayG92hTXXCBlDSVEuREI6QUxWLklRX0NPR1MuRlkyMDE0AQAAABcjCQACAAAABTgxMjExAQgAAAAFAAAAATEBAAAACjE3ODA1OTI0OTcDAAAAAjUwAgAAAAIzNAQA</t>
  </si>
  <si>
    <t>AAABMAcAAAAIOS85LzIwMTkIAAAACjEyLzMxLzIwMTQJAAAAATBG+YU0hTXXCFDKtXaFNdcIG0NJUS5UU0U6ODc5NS5JUV9FQklULkZZMjAxNgEAAADLsDYBAgAAAAYxOTU2NTkBCAAAAAUAAAABMQEAAAAKMTc5OTc4ODU2NQMAAAACNzkCAAAAAzQwMAQAAAABMAcAAAAIOS85LzIwMTkIAAAACTMvMzEvMjAxNgkAAAABME/07zaFNdcI5TFKdoU11wgmQ0lRLlRTRTo4NzI5LklRX0lOVkVOVE9SWV9UVVJOUy5GWTIwMTABAAAAhsZVAQMAAAAAAOAhQzCFNdcI3cx5d4U11wgmQ0lRLlRTRTo4NzY2LklRX05FVF9ERUJUX0VCSVREQS5GWTIwMTMBAAAA8e0EAAMAAAACTk0BCAAAAAUAAAABMQEAAAAKMTcxNDgwMjg5NQMAAAACNzkCAAAABDQxOTMEAAAAATAHAAAACDkvOS8yMDE5CAAAAAkzLzMxLzIwMTMJAAAAATBUoP8whTXXCPYORneFNdcIIENJUS5TV1g6WlVSTi5JUV9DSEFOR0VfQVAuRlkyMDE0AQAAAJmWDgADAAAAAAA4Q2kzhTXXCMIiznaFNdcIJENJUS5OWVNFOlBSVS5JUV9VTkxFVkVSRURfRkNGLkZZMjAxMQEAAAD41w8AAgAAAAgyODA3Ljg3NQEIAAAABQAAAAExAQAAAAoxNjYwNzk1NjAyAwAAAAMxNjACAAAABDQ0MjMEAAAAATAHAAAACDkvOS8yMDE5CAAAAAoxMi8zMS8yMDExCQAAAAEw7yVQM4U11wiME/B2hTXXCCJDSVEuQklUOkcuSVFfR0FJTl9JTlZFU1RfQ0YuRlkyMDEyAQAAAJAJCwAD</t>
  </si>
  <si>
    <t>AAAAAABHOkwyhTXXCHkZEXeFNdcIIkNJUS5CSVQ6Ry5JUV9PVEhFUl9PUEVSX0FDVC5GWTIwMTEBAAAAkAkLAAIAAAAFMTMwMTUBCAAAAAUAAAABMQEAAAAKMTU5MzkyNzQ0NwMAAAACNTACAAAABDIwNDcEAAAAATAHAAAACDkvOS8yMDE5CAAAAAoxMi8zMS8yMDExCQAAAAEwUBNMMoU11wg67SB3hTXXCCJDSVEuVFNFOjg3MjUuSVFfUVVJQ0tfUkFUSU8uRlkyMDExAQAAABdYDQACAAAACDAuNjA0NjQ5AQgAAAAFAAAAATEBAAAACjE0NjQ2MDk1MzIDAAAAAjc5AgAAAAQ0MTIxBAAAAAEwBwAAAAg5LzkvMjAxOQgAAAAJMy8zMS8yMDExCQAAAAEwQO7/MIU11wiQV113hTXXCClDSVEuVFNFOjg3MjkuSVFfQ09NTU9OX1BSRUZfRElWX0NGLkZZMjAxNQEAAACGxlUBAgAAAAYtMTMwNTABCAAAAAUAAAABMQEAAAAKMTc0NjkxMzA3MAMAAAACNzkCAAAABDIwNzIEAAAAATAHAAAACDkvOS8yMDE5CAAAAAkzLzMxLzIwMTUJAAAAATB4PJc2hTXXCE23PXaFNdcIJkNJUS5FTlhUUEE6Q1MuSVFfU1RfREVCVF9JU1NVRUQuRlkyMDE0AQAAAJbZAQADAAAAAACszYc0hTXXCB98i3aFNdcIKkNJUS5UU0U6ODc1MC5JUV9PVEhFUl9VTlVTVUFMX1NVUFBMLkZZMjAxOQEAAADwdQ0AAgAAAAYtMjI3MDYBCAAAAAUAAAABMQEAAAAKMTk3MDY5NDAxMwMAAAACNzkCAAAAAjg3BAAAAAEwBwAAAAg5LzkvMjAxOQgAAAAJMy8z</t>
  </si>
  <si>
    <t>MS8yMDE5CQAAAAEwux3oN4U11windEd2hTXXCChDSVEuVFNFOjg3NTAuSVFfRklYRURfQVNTRVRfVFVSTlMuRlkyMDEyAQAAAPB1DQACAAAACDMuNjQ1OTk5AQgAAAAFAAAAATEBAAAACjE3MDQxNTAxOTkDAAAAAjc5AgAAAAQ0MDY2BAAAAAEwBwAAAAg5LzkvMjAxOQgAAAAJMy8zMS8yMDEyCQAAAAEwJKxCMIU11wgdq2J3hTXXCCpDSVEuVFNFOjg3MjkuSVFfVE9UQUxfQ09NTU9OX0VRVUlUWS5GWTIwMTQBAAAAhsZVAQIAAAAGNDY1Nzc0AQgAAAAFAAAAATEBAAAACjE2OTAzNjk4MTgDAAAAAjc5AgAAAAQxMDA2BAAAAAEwBwAAAAg5LzkvMjAxOQgAAAAJMy8zMS8yMDE0CQAAAAEwj6HRNoU11wgAZE12hTXXCCRDSVEuTllTRTpQUlUuSVFfQ0FTSF9JTlRFUkVTVC5GWTIwMTIBAAAA+NcPAAIAAAAEMTM0OQEIAAAABQAAAAExAQAAAAoxNzIwMzY4MTAxAwAAAAMxNjACAAAABDMwMjgEAAAAATAHAAAACDkvOS8yMDE5CAAAAAoxMi8zMS8yMDEyCQAAAAEw6ExQM4U11wgwyvR2hTXXCCdDSVEuU1dYOlpVUk4uSVFfREFZU19QQVlBQkxFX09VVC5GWTIwMTEBAAAAmZYOAAIAAAAINjkuNjI1MjEBCAAAAAUAAAABMQEAAAAKMTU4Nzk0MTY3NQMAAAADMTYwAgAAAAQ0MTgzBAAAAAEwBwAAAAg5LzkvMjAxOQgAAAAKMTIvMzEvMjAxMQkAAAABMJYZoy+FNdcIUu6Qd4U11wgZQ0lRLkJJVDpHLklRX0NBUEVYLkZZ</t>
  </si>
  <si>
    <t>MjAxMwEAAACQCQsAAgAAAAQtMzI1AQgAAAAFAAAAATEBAAAACjE3MjQ2MDE0MTIDAAAAAjUwAgAAAAQyMDIxBAAAAAEwBwAAAAg5LzkvMjAxOQgAAAAKMTIvMzEvMjAxMwkAAAABMD5hTDKFNdcILJ8Zd4U11wgmQ0lRLlRTRTo4NzI5LklRX1BFUklPRExFTkdUSF9JUy5GWTIwMTkBAAAAhsZVAQEAAAACMTIA68GYNoU11wii+mt2hTXXCCRDSVEuU1dYOlpVUk4uSVFfVU5MRVZFUkVEX0ZDRi5GWTIwMDgBAAAAmZYOAAIAAAAJMTc4MjIuNjI1AQgAAAAFAAAAATEBAAAACjEzMjU4NDczMDcDAAAAAzE2MAIAAAAENDQyMwQAAAABMAcAAAAIOS85LzIwMTkIAAAACjEyLzMxLzIwMDgJAAAAATD2amkzhTXXCBZ933aFNdcIHENJUS5UU0U6NzE4MS5JUV9DQVBFWC5GWTIwMTcBAAAAA+hcAgIAAAAFLTMyMTkBCAAAAAUAAAABMQEAAAAKMTg0OTQ3NjE5OAMAAAACNzkCAAAABDIwMjEEAAAAATAHAAAACDkvOS8yMDE5CAAAAAkzLzMxLzIwMTcJAAAAATB6F9I1hTXXCKzqonaFNdcIJUNJUS5UU0U6ODcyNS5JUV9QUkVGX0RJVl9PVEhFUi5GWTIwMTABAAAAF1gNAAMAAAAAAIwIMjmFNdcICrEAdoU11wglQ0lRLkVOWFRQQTpDUy5JUV9FQklUREEuRlkyMDE2Li4uLkpQWQEAAACW2QEAAgAAAA4xMjEwNjM1Ljc1NDI1MQEIAAAABQAAAAExAQAAAAoxODc5MTExODk0AwAAAAI3OQIAAAAENDA1MQQAAAABMAcAAAAIOS85</t>
  </si>
  <si>
    <t>LzIwMTkIAAAACjEyLzMxLzIwMTYJAAAAATAc+wgvhTXXCOCPpHeFNdcIJ0NJUS5UU0U6ODc5NS5JUV9FQklUREFfQ0FQRVhfSU5ULkZZMjAxMgEAAADLsDYBAgAAAAoxMDMuMTM0MzI4AQgAAAAFAAAAATEBAAAACjE1NTc1MTkzODMDAAAAAjc5AgAAAAQ0MTkxBAAAAAEwBwAAAAg5LzkvMjAxOQgAAAAJMy8zMS8yMDEyCQAAAAEw9vpCMIU11wibGnN3hTXXCBxDSVEuRU5YVFBBOkNTLklRX05QUEUuRlkyMDE3AQAAAJbZAQACAAAABDEzODABCAAAAAUAAAABMQEAAAAKMTk0OTIyMDgzMAMAAAACNTACAAAABDEwMDQEAAAAATAHAAAACDkvOS8yMDE5CAAAAAoxMi8zMS8yMDE3CQAAAAEwpvSHNIU11wj2HLt2hTXXCCFDSVEuVFNFOjcxODEuSVFfQ0FTSF9UQVhFUy5GWTIwMTgBAAAAA+hcAgIAAAAGMTM0MDI5AQgAAAAFAAAAATEBAAAACjE5ODI4NzQ5NDMDAAAAAjc5AgAAAAQzMDUzBAAAAAEwBwAAAAg5LzkvMjAxOQgAAAAJMy8zMS8yMDE4CQAAAAEwehfSNYU11wgSo4t2hTXXCCFDSVEuVFNFOjg3MjkuSVFfU0dBX01BUkdJTi5GWTIwMTIBAAAAhsZVAQIAAAAGOS44NDUxAQgAAAAFAAAAATEBAAAACjE1NTc1MTkzMzMDAAAAAjc5AgAAAAQ0Mzc1BAAAAAEwBwAAAAg5LzkvMjAxOQgAAAAJMy8zMS8yMDEyCQAAAAEw4CFDMIU11wjlsHV3hTXXCCRDSVEuVFNFOjg3MjUuSVFfRUJJVERBX01BUkdJTi5GWTIw</t>
  </si>
  <si>
    <t>MTQBAAAAF1gNAAIAAAAGNi4zOTk4AQgAAAAFAAAAATEBAAAACjE2OTAzMDk4NzIDAAAAAjc5AgAAAAQ0MDQ3BAAAAAEwBwAAAAg5LzkvMjAxOQgAAAAJMy8zMS8yMDE0CQAAAAEwQO7/MIU11wiQc2h3hTXXCCZDSVEuVFNFOjg3NTAuSVFfSU5WRU5UT1JZX1RVUk5TLkZZMjAxNgEAAADwdQ0AAwAAAAAA9tNCMIU11whBj153hTXXCCJDSVEuQklUOkcuSVFfRElMVVRfRVBTX0lOQ0wuRlkyMDEzAQAAAJAJCwACAAAACDEuMjM3MDM0AQgAAAAFAAAAATEBAAAACjE3MjQ2MDE0MTIDAAAAAjUwAgAAAAE4BAAAAAEwBwAAAAg5LzkvMjAxOQgAAAAKMTIvMzEvMjAxMwkAAAABMEc6TDKFNdcIPYMVd4U11wghQ0lRLlRTRTo3MTgxLklRX0VCSVREQV9JTlQuRlkyMDA5AQAAAAPoXAIDAAAAAACa2EAwhTXXCNRXcneFNdcIF0NJUS5CSVQ6Ry5JUV9SRVYuRlkyMDE1AQAAAJAJCwACAAAABTc4NDg2AQgAAAAFAAAAATEBAAAACjE4MzIxOTA2MDYDAAAAAjUwAgAAAAMxMTIEAAAAATAHAAAACDkvOS8yMDE5CAAAAAoxMi8zMS8yMDE1CQAAAAEwQWgyMoU11why8gl3hTXXCCZDSVEuVFNFOjg3MjUuSVFfRUZGRUNUX1RBWF9SQVRFLkZZMjAxOAEAAAAXWA0AAgAAAAYzNy4wMTIBCAAAAAUAAAABMQEAAAAKMTg5NTY4Mjc2MgMAAAACNzkCAAAABDQzNzYEAAAAATAHAAAACDkvOS8yMDE5CAAAAAkzLzMxLzIwMTgJAAAAATAC</t>
  </si>
  <si>
    <t>gRQ5hTXXCMjdE3aFNdcIIUNJUS5CSVQ6Ry5JUV9DT01NT05fRElWX0NGLkZZMjAxMgEAAACQCQsAAgAAAAQtMzExAQgAAAAFAAAAATEBAAAACjE2NjM1NjY1NjQDAAAAAjUwAgAAAAQyMDc0BAAAAAEwBwAAAAg5LzkvMjAxOQgAAAAKMTIvMzEvMjAxMgkAAAABMEc6TDKFNdcIPEYdd4U11wgmQ0lRLlRTRTo3MTgxLklRX05FVF9ERUJUX0lTU1VFRC5GWTIwMTUBAAAAA+hcAgMAAAAAAJXJ0TWFNdcI/5tqdoU11wgcQ0lRLk5ZU0U6UFJVLklRX0RBX0NGLkZZMjAxNAEAAAD41w8AAgAAAAM2MzEBCAAAAAUAAAABMQEAAAAKMTgyODE2ODIwMgMAAAADMTYwAgAAAAQyMTYwBAAAAAEwBwAAAAg5LzkvMjAxOQgAAAAKMTIvMzEvMjAxNAkAAAABMAnKSTKFNdcIDo71doU11wgfQ0lRLkVOWFRQQTpDUy5JUV9JTkNfVEFYLkZZMjAxNgEAAACW2QEAAgAAAAQyNDM4AQgAAAAFAAAAATEBAAAACjE4NzkxMTE4OTQDAAAAAjUwAgAAAAI3NQQAAAABMAcAAAAIOS85LzIwMTkIAAAACjEyLzMxLzIwMTYJAAAAATCm9Ic0hTXXCFKNtnaFNdcIJENJUS5UU0U6NzE4MS5JUV9TQUxFX0lOVEFOX0NGLkZZMjAxOQEAAAAD6FwCAgAAAAYtMzUyOTcBCAAAAAUAAAABMQEAAAAKMTk4Mjg3NDk1OAMAAAACNzkCAAAABDIwMjkEAAAAATAHAAAACDkvOS8yMDE5CAAAAAkzLzMxLzIwMTkJAAAAATBvPtI1hTXXCOvvi3aFNdcIIUNJUS5U</t>
  </si>
  <si>
    <t>U0U6NzE4MS5JUV9FQVJOSU5HX0NPLkZZMjAxNgEAAAAD6FwCAgAAAAU4NDg5NwEIAAAABQAAAAExAQAAAAoxNzk5Nzg4NjE1AwAAAAI3OQIAAAABNwQAAAABMAcAAAAIOS85LzIwMTkIAAAACTMvMzEvMjAxNgkAAAABMJXJ0TWFNdcIRdWOdoU11wgoQ0lRLlNXWDpaVVJOLklRX1BST1ZfQkFEX0RFQlRTX0NGLkZZMjAxMAEAAACZlg4AAwAAAAAAAZJpM4U11wgzxcx2hTXXCCVDSVEuTllTRTpQUlUuSVFfU1RfREVCVF9SRVBBSUQuRlkyMDA3AQAAAPjXDwADAAAAAAD232kzhTXXCE6I93aFNdcIJkNJUS5UU0U6NzE4MS5JUV9PVEhFUl9MVF9BU1NFVFMuRlkyMDE3AQAAAAPoXAICAAAABjM3MTI1MwEIAAAABQAAAAExAQAAAAoxODQ5NDc2MTk4AwAAAAI3OQIAAAAEMTA2MAQAAAABMAcAAAAIOS85LzIwMTkIAAAACTMvMzEvMjAxNwkAAAABMIXw0TWFNdcIHSOPdoU11wglQ0lRLlRTRTo4NzUwLklRX0JBU0lDX0VQU19FWENMLkZZMjAxMAEAAADwdQ0AAgAAAAY1NS42NjUBCAAAAAUAAAABMQEAAAAKMTQ5MjgyNzA5OQMAAAACNzkCAAAABDMwNjQEAAAAATAHAAAACDkvOS8yMDE5CAAAAAkzLzMxLzIwMTAJAAAAATBS1Qg4hTXXCCfCJHaFNdcIJUNJUS5TV1g6WlVSTi5JUV9TVF9ERUJUX0lTU1VFRC5GWTIwMDkBAAAAmZYOAAMAAAAAAAGSaTOFNdcIPp7MdoU11wgZQ0lRLlRTRTo3MTgxLklRX0FQLkZZMjAx</t>
  </si>
  <si>
    <t>NQEAAAAD6FwCAgAAAAcyNzk1MDkyAQgAAAAFAAAAATEBAAAACjE3NTY5MDI2MjcDAAAAAjc5AgAAAAQxMDE4BAAAAAEwBwAAAAg5LzkvMjAxOQgAAAAJMy8zMS8yMDE1CQAAAAEwlcnRNYU11wjS5Xp2hTXXCCNDSVEuVFNFOjcxODEuSVFfRElMVVRfV0VJR0hULkZZMjAxOAEAAAAD6FwCAgAAAAc1OTkuNzkzAHoX0jWFNdcI6YGedoU11wgbQ0lRLlNXWDpaVVJOLklRX05QUEUuRlkyMDE4AQAAAJmWDgACAAAABDEwMzcBCAAAAAUAAAABMQEAAAAKMTk0NDA0OTgzMQMAAAADMTYwAgAAAAQxMDA0BAAAAAEwBwAAAAg5LzkvMjAxOQgAAAAKMTIvMzEvMjAxOAkAAAABMPu4aTOFNdcII0vqdoU11wgnQ0lRLlRTRTo4NzI1LklRX1RPVEFMX1JFVi5GWTIwMTEuLi4uSlBZAQAAABdYDQACAAAABzMyODUxODkBCAAAAAUAAAABMQEAAAAKMTQ2NDYwOTUzMgMAAAACNzkCAAAAAjI4BAAAAAEwBwAAAAg5LzkvMjAxOQgAAAAJMy8zMS8yMDExCQAAAAEwL5YQL4U11wgZGqR3hTXXCCVDSVEuVFNFOjg3OTUuSVFfREFZU19TQUxFU19PVVQuRlkyMDE5AQAAAMuwNgEDAAAAAADgIUMwhTXXCD8rbXeFNdcIIkNJUS5OWVNFOlBSVS5JUV9FQklUX01BUkdJTi5GWTIwMTIBAAAA+NcPAAIAAAAGNC4wMzI3AQgAAAAFAAAAATEBAAAACjE3MjAzNjgxMDEDAAAAAzE2MAIAAAAENDA1MwQAAAABMAcAAAAIOS85LzIwMTkIAAAACjEy</t>
  </si>
  <si>
    <t>LzMxLzIwMTIJAAAAATBwtaMvhTXXCA/0lXeFNdcII0NJUS5OWVNFOlBSVS5JUV9UT1RBTF9SRUNFSVYuRlkyMDE1AQAAAPjXDwADAAAAAAAJykkyhTXXCGQ66XaFNdcIJENJUS5UU0U6ODc1MC5JUV9DVVJSRU5DWV9HQUlOLkZZMjAwOAEAAADwdQ0AAgAAAAYtODA2MDMBCAAAAAUAAAABMQEAAAAKMTIyOTg3OTAyNQMAAAACNzkCAAAAAjM4BAAAAAEwBwAAAAg5LzkvMjAxOQgAAAAJMy8zMS8yMDA4CQAAAAEw1qgUOYU11wiXoBR2hTXXCCtDSVEuVFNFOjg3OTUuSVFfTUlOT1JJVFlfSU5URVJFU1RfSVMuRlkyMDE0AQAAAMuwNgECAAAABC0xNTUBCAAAAAUAAAABMQEAAAAKMTc3NDk3ODU2OAMAAAACNzkCAAAAAjgzBAAAAAEwBwAAAAg5LzkvMjAxOQgAAAAJMy8zMS8yMDE0CQAAAAEwWyLfN4U11wjxWFF2hTXXCCFDSVEuREI6QUxWLklRX0dST1NTX01BUkdJTi5GWTIwMDgBAAAAFyMJAAIAAAAHMTkuMzI0MQEIAAAABQAAAAExAQAAAAoxNjgzMjA0OTY3AwAAAAI1MAIAAAAENDA3NAQAAAABMAcAAAAIOS85LzIwMTkIAAAACDEvMS8yMDA5CQAAAAEwfU1BMIU11wgyY3x3hTXXCCFDSVEuVFNFOjg3OTUuSVFfT1RIRVJfT1BFUi5GWTIwMTkBAAAAy7A2AQIAAAAFNjgwODYBCAAAAAUAAAABMQEAAAAKMTk3MDY5NDAwNAMAAAACNzkCAAAAAzI2MAQAAAABMAcAAAAIOS85LzIwMTkIAAAACTMvMzEvMjAxOQkA</t>
  </si>
  <si>
    <t>AAABMEpC8DaFNdcIpRtLdoU11wgdQ0lRLlRTRTo4NzI5LklRX0dBX0VYUC5GWTIwMTcBAAAAhsZVAQMAAAAAAPNzmDaFNdcIiYx3doU11wgkQ0lRLlRTRTo4Nzk1LklRX0NVUlJFTkNZX0dBSU4uRlkyMDA4AQAAAMuwNgECAAAABS02MTkzAQgAAAAFAAAAATEBAAAACjEwNTg5MTUwNDQDAAAAAjc5AgAAAAIzOAQAAAABMAcAAAAIOS85LzIwMTkIAAAACTMvMzEvMjAwOAkAAAABMLsd6DeFNdcI2WM/doU11wgaQ0lRLkVOWFRQQTpDUy5JUV9HUC5GWTIwMDcBAAAAltkBAAIAAAAFMTkxNTUBCAAAAAUAAAABMQEAAAAKMTM0MjYxNjM4MwMAAAACNTACAAAAAjEwBAAAAAEwBwAAAAg5LzkvMjAxOQgAAAAKMTIvMzEvMjAwNwkAAAABMG8+0jWFNdcIuhiMdoU11wghQ0lRLlRTRTo4NzUwLklRX05FVF9DSEFOR0UuRlkyMDEyAQAAAPB1DQACAAAABTYyNDgyAQgAAAAFAAAAATEBAAAACjE3MDQxNTAxOTkDAAAAAjc5AgAAAAQyMDkzBAAAAAEwBwAAAAg5LzkvMjAxOQgAAAAJMy8zMS8yMDEyCQAAAAEwF0sJOIU11wgUwh12hTXXCCZDSVEuRU5YVFBBOkNTLklRX1NUX0RFQlRfSVNTVUVELkZZMjAxMgEAAACW2QEAAwAAAAAAWv2UNYU11whh4Ip2hTXXCCRDSVEuU1dYOlpVUk4uSVFfQ09NTU9OX0lTU1VFRC5GWTIwMTgBAAAAmZYOAAIAAAABMgEIAAAABQAAAAExAQAAAAoxOTQ0MDQ5ODMxAwAAAAMxNjACAAAABDIx</t>
  </si>
  <si>
    <t>NjkEAAAAATAHAAAACDkvOS8yMDE5CAAAAAoxMi8zMS8yMDE4CQAAAAEw+7hpM4U11wjfqPJ2hTXXCCxDSVEuVFNFOjg3MjUuSVFfSU1QVVRfT1BFUl9MRUFTRV9ERVBSLkZZMjAxOQEAAAAXWA0AAwAAAAAAAoEUOYU11wg1vAN2hTXXCCdDSVEuTllTRTpQUlUuSVFfQ0hBTkdFX0lOVkVOVE9SWS5GWTIwMTABAAAA+NcPAAMAAAAAAMH+TzOFNdcIS3L4doU11wgaQ0lRLkJJVDpHLklRX1JEX0VYUC5GWTIwMTQBAAAAkAkLAAMAAAAAAD5hTDKFNdcIk3INd4U11wggQ0lRLlRTRTo4NzI5LklRX0NIQU5HRV9BUi5GWTIwMTkBAAAAhsZVAQMAAAAAAOvBmDaFNdcII4eAdoU11wgmQ0lRLlNXWDpaVVJOLklRX0VGRkVDVF9UQVhfUkFURS5GWTIwMTABAAAAmZYOAAIAAAAGMjcuODg0AQgAAAAFAAAAATEBAAAACjE1MTcyOTg4ODkDAAAAAzE2MAIAAAAENDM3NgQAAAABMAcAAAAIOS85LzIwMTkIAAAACjEyLzMxLzIwMTAJAAAAATABkmkzhTXXCB9h1HaFNdcILUNJUS5UU0U6ODc1MC5JUV9ERUZfVEFYX0FTU0VUU19DVVJSRU5ULkZZMjAxOQEAAADwdQ0AAwAAAAAAux3oN4U11whZIVd2hTXXCCRDSVEuVFNFOjcxODEuSVFfT1RIRVJfTElBQl9MVC5GWTIwMTABAAAAA+hcAgMAAAAAAPyBujWFNdcI/V95doU11wgqQ0lRLlRTRTo4NzI5LklRX0NVUlJFTlRfUE9SVF9MRUFTRVMuRlkyMDE5AQAAAIbGVQEDAAAAAADs</t>
  </si>
  <si>
    <t>mpg2hTXXCDFfgHaFNdcIG0NJUS5UU0U6ODc1MC5JUV9FQklULkZZMjAxMAEAAADwdQ0AAgAAAAYxMjcxMTcBCAAAAAUAAAABMQEAAAAKMTQ5MjgyNzA5OQMAAAACNzkCAAAAAzQwMAQAAAABMAcAAAAIOS85LzIwMTkIAAAACTMvMzEvMjAxMAkAAAABMFLVCDiFNdcIR/8cdoU11wgcQ0lRLkVOWFRQQTpDUy5JUV9OUFBFLkZZMjAxMQEAAACW2QEAAgAAAAQxNDEwAQgAAAAFAAAAATEBAAAACjE1OTYyMTg3MzMDAAAAAjUwAgAAAAQxMDA0BAAAAAEwBwAAAAg5LzkvMjAxOQgAAAAKMTIvMzEvMjAxMQkAAAABMI/WlDWFNdcIbUSKdoU11wgkQ0lRLlRTRTo4Nzk1LklRX09USEVSX0xJQUJfTFQuRlkyMDEyAQAAAMuwNgECAAAACDExNzgyODU0AQgAAAAFAAAAATEBAAAACjE1NTc1MTkzODMDAAAAAjc5AgAAAAQxMDYyBAAAAAEwBwAAAAg5LzkvMjAxOQgAAAAJMy8zMS8yMDEyCQAAAAEwaNTeN4U11wijBWF2hTXXCB9DSVEuQklUOkcuSVFfRUJJVF9NQVJHSU4uRlkyMDA3AQAAAJAJCwACAAAABTguMTcxAQgAAAAFAAAAATEBAAAACjEzNjY0MjE3NzYDAAAAAjUwAgAAAAQ0MDUzBAAAAAEwBwAAAAg5LzkvMjAxOQgAAAAKMTIvMzEvMjAwNwkAAAABMERIEC+FNdcI8GiWd4U11wgnQ0lRLkVOWFRQQTpDUy5JUV9FWFRSQV9BQ0NfSVRFTVMuRlkyMDE4AQAAAJbZAQADAAAAAAC3Gog0hTXXCMXww3aFNdcIGUNJUS5U</t>
  </si>
  <si>
    <t>U0U6ODc1MC5JUV9BRS5GWTIwMTABAAAA8HUNAAMAAAAAAFLVCDiFNdcIxo8MdoU11wggQ0lRLlRTRTo4Nzk1LklRX0lOVkVOVE9SWS5GWTIwMTMBAAAAy7A2AQMAAAAAAFz73jeFNdcIj1NhdoU11wgmQ0lRLlRTRTo4Nzk1LklRX1BFUklPRExFTkdUSF9JUy5GWTIwMTEBAAAAy7A2AQEAAAACMTIAaNTeN4U11wg6+kh2hTXXCCFDSVEuVFNFOjcxODEuSVFfQ0FTSF9GSU5BTi5GWTIwMTQBAAAAA+hcAgIAAAAGLTIzMTk1AQgAAAAFAAAAATEBAAAACjE3NTI3NjkwMDMDAAAAAjc5AgAAAAQyMDA0BAAAAAEwBwAAAAg5LzkvMjAxOQgAAAAJMy8zMS8yMDE0CQAAAAEwoqLRNYU11wiljH52hTXXCCVDSVEuQklUOkcuSVFfVE9UQUxfREVCVF9JU1NVRUQuRlkyMDE2AQAAAJAJCwADAAAAAACBjzIyhTXXCGvGNXeFNdcIGUNJUS5UU0U6ODcyNS5JUV9HVy5GWTIwMTcBAAAAF1gNAAIAAAAGMTYzNDE1AQgAAAAFAAAAATEBAAAACjE4NDk0NzYzOTADAAAAAjc5AgAAAAQxMTcxBAAAAAEwBwAAAAg5LzkvMjAxOQgAAAAJMy8zMS8yMDE3CQAAAAEwOFsUOYU11whgIAN2hTXXCCxDSVEuQklUOkcuSVFfT1RIRVJfTk9OX09QRVJfRVhQX1NVUFBMLkZZMjAxMgEAAACQCQsAAgAAAAMyNDkBCAAAAAUAAAABMQEAAAAKMTY2MzU2NjU2NAMAAAACNTACAAAAAjg1BAAAAAEwBwAAAAg5LzkvMjAxOQgAAAAKMTIvMzEvMjAxMgkA</t>
  </si>
  <si>
    <t>AAABMFATTDKFNdcIOu0gd4U11wgpQ0lRLlRTRTo4NzUwLklRX0NPTU1PTl9QUkVGX0RJVl9DRi5GWTIwMDkBAAAA8HUNAAMAAAAAAFLVCDiFNdcIxo8MdoU11wgtQ0lRLkVOWFRQQTpDUy5JUV9UT1RBTF9BU1NFVFMuRlkyMDE2Li4uLkxPQ0FMAQAAAJbZAQACAAAABjg5Mjc4MwEIAAAABQAAAAExAQAAAAoxODc5MTExODk0AwAAAAI1MAIAAAAEMTAwNwQAAAABMAcAAAAIOS85LzIwMTkIAAAACjEyLzMxLzIwMTYJAAAAATBT7NothTXXCKpNtXeFNdcIGkNJUS4wLklRX1NQRUNJQUxfRElWX0NGLkZZBQAAAAAAAAAIAAAAFShJbnZhbGlkIFRpbWUgUGVyaW9kKeBBMjKFNdcI3p9Rd4U11wghQ0lRLlRTRTo4NzUwLklRX0NBU0hfVEFYRVMuRlkyMDEwAQAAAPB1DQACAAAABi01NjA5NwEIAAAABQAAAAExAQAAAAoxNDkyODI3MDk5AwAAAAI3OQIAAAAEMzA1MwQAAAABMAcAAAAIOS85LzIwMTkIAAAACTMvMzEvMjAxMAkAAAABMCf9CDiFNdcItt0MdoU11wgnQ0lRLlRTRTo4Nzk1LklRX1RPVEFMX09USEVSX09QRVIuRlkyMDEwAQAAAMuwNgECAAAABjMxMzQ1NAEIAAAABQAAAAExAQAAAAoxMzgyNDE3ODc5AwAAAAI3OQIAAAADMzgwBAAAAAEwBwAAAAg5LzkvMjAxOQgAAAAJMy8zMS8yMDEwCQAAAAEwe4beN4U11whP+k92hTXXCChDSVEuU1dYOlpVUk4uSVFfVE9UQUxfREVCVF9JU1NVRUQuRlkyMDE4AQAA</t>
  </si>
  <si>
    <t>AJmWDgACAAAABDMwNzkBCAAAAAUAAAABMQEAAAAKMTk0NDA0OTgzMQMAAAADMTYwAgAAAAQyMTYxBAAAAAEwBwAAAAg5LzkvMjAxOQgAAAAKMTIvMzEvMjAxOAkAAAABMPu4aTOFNdcI04HydoU11wgiQ0lRLkJJVDpHLklRX0RJTFVUX0VQU19FWENMLkZZMjAxMQEAAACQCQsAAgAAAAgwLjU1NTUyOAEIAAAABQAAAAExAQAAAAoxNTkzOTI3NDQ3AwAAAAI1MAIAAAADMTQyBAAAAAEwBwAAAAg5LzkvMjAxOQgAAAAKMTIvMzEvMjAxMQkAAAABMFATTDKFNdcIveEId4U11wggQ0lRLlRTRTo4NzI1LklRX0NBU0hfT1BFUi5GWTIwMTcBAAAAF1gNAAIAAAAHMTA4Njk0OAEIAAAABQAAAAExAQAAAAoxODQ5NDc2MzkwAwAAAAI3OQIAAAAEMjAwNgQAAAABMAcAAAAIOS85LzIwMTkIAAAACTMvMzEvMjAxNwkAAAABMDhbFDmFNdcI1LYTdoU11wgnQ0lRLkVOWFRQQTpDUy5JUV9MT0FOU19SRUNFSVZfTFQuRlkyMDExAQAAAJbZAQACAAAABTQ0NjcwAQgAAAAFAAAAATEBAAAACjE1OTYyMTg3MzMDAAAAAjUwAgAAAAQxMDUwBAAAAAEwBwAAAAg5LzkvMjAxOQgAAAAKMTIvMzEvMjAxMQkAAAABMI/WlDWFNdcITrmRdoU11wglQ0lRLlRTRTo4NzUwLklRX09USEVSX0NBX1NVUFBMLkZZMjAxNQEAAADwdQ0AAgAAAAYxMDEyOTABCAAAAAUAAAABMQEAAAAKMTc0NjkxMzA0NAMAAAACNzkCAAAABDEwNTUEAAAAATAHAAAA</t>
  </si>
  <si>
    <t>CDkvOS8yMDE5CAAAAAkzLzMxLzIwMTUJAAAAATD0qOc3hTXXCOhdHnaFNdcIJ0NJUS5UU0U6ODc1MC5JUV9EQVlTX1BBWUFCTEVfT1VULkZZMjAxMgEAAADwdQ0AAgAAAAk2NS42MjM0MzQBCAAAAAUAAAABMQEAAAAKMTcwNDE1MDE5OQMAAAACNzkCAAAABDQxODMEAAAAATAHAAAACDkvOS8yMDE5CAAAAAkzLzMxLzIwMTIJAAAAATAkrEIwhTXXCB2rYneFNdcIHkNJUS5UU0U6NzE4MS5JUV9TVF9ERUJULkZZMjAxMwEAAAAD6FwCAgAAAAczMTE0NTU4AQgAAAAFAAAAATEBAAAACjE3NTI3NjkxNTQDAAAAAjc5AgAAAAQxMDQ2BAAAAAEwBwAAAAg5LzkvMjAxOQgAAAAJMy8zMS8yMDEzCQAAAAEwzB27NYU11wgB6nF2hTXXCCVDSVEuVFNFOjg3OTUuSVFfTkVUX1JFTlRBTF9FWFAuRlkyMDA4AQAAAMuwNgEDAAAAAAC7Heg3hTXXCDxpL3aFNdcIJUNJUS5UU0U6ODc1MC5JUV9EQVlTX1NBTEVTX09VVC5GWTIwMDkBAAAA8HUNAAMAAAAAACgVADGFNdcIUF1id4U11wgmQ0lRLlRTRTo4NzUwLklRX0RFRl9UQVhfTElBQl9MVC5GWTIwMTYBAAAA8HUNAAIAAAAGMzUwOTM5AQgAAAAFAAAAATEBAAAACjE4NjExNzU2MTgDAAAAAjc5AgAAAAQxMDI3BAAAAAEwBwAAAAg5LzkvMjAxOQgAAAAJMy8zMS8yMDE2CQAAAAEw9s7nN4U11whbQjZ2hTXXCCtDSVEuVFNFOjg3OTUuSVFfTUlOT1JJVFlfSU5URVJFU1RfSVMu</t>
  </si>
  <si>
    <t>RlkyMDEyAQAAAMuwNgECAAAABC0xOTgBCAAAAAUAAAABMQEAAAAKMTU1NzUxOTM4MwMAAAACNzkCAAAAAjgzBAAAAAEwBwAAAAg5LzkvMjAxOQgAAAAJMy8zMS8yMDEyCQAAAAEwaNTeN4U11wgZvVB2hTXXCB9DSVEuRU5YVFBBOkNTLklRX1NUX0RFQlQuRlkyMDEyAQAAAJbZAQACAAAABTI3MjIwAQgAAAAFAAAAATEBAAAACjE2NjUzNjgzMTcDAAAAAjUwAgAAAAQxMDQ2BAAAAAEwBwAAAAg5LzkvMjAxOQgAAAAKMTIvMzEvMjAxMgkAAAABMFr9lDWFNdcIQ8qZdoU11wglQ0lRLkJJVDpHLklRX0VBUk5JTkdfQ09fTUFSR0lOLkZZMjAwNwEAAACQCQsAAgAAAAY0LjE3MzEBCAAAAAUAAAABMQEAAAAKMTM2NjQyMTc3NgMAAAACNTACAAAABDQxODEEAAAAATAHAAAACDkvOS8yMDE5CAAAAAoxMi8zMS8yMDA3CQAAAAEwREgQL4U11wjElZR3hTXXCCVDSVEuVFNFOjcxODEuSVFfT1RIRVJfQ0xfU1VQUEwuRlkyMDEwAQAAAAPoXAIDAAAAAAD8gbo1hTXXCPFwgXaFNdcIIUNJUS5UU0U6ODc5NS5JUV9DQVNIX0ZJTkFOLkZZMjAxOAEAAADLsDYBAgAAAAUxMjY5MAEIAAAABQAAAAExAQAAAAoxODk1NjgyODU0AwAAAAI3OQIAAAAEMjAwNAQAAAABMAcAAAAIOS85LzIwMTkIAAAACTMvMzEvMjAxOAkAAAABMEpC8DaFNdcIZCYrdoU11wgWQ0lRLjAuSVFfT1RIRVJfT1BFUi5GWQUAAAAAAAAACAAAABUoSW52YWxp</t>
  </si>
  <si>
    <t>ZCBUaW1lIFBlcmlvZCnNGjIyhTXXCD7oWneFNdcIHkNJUS5UU0U6ODYzMC5JUV9aX1NDT1JFLkZZMjAxMwEAAAD9aM0GAwAAAAAA+502MYU11whHQVd3hTXXCCZDSVEuTllTRTpQUlUuSVFfQVNTRVRfV1JJVEVET1dOLkZZMjAxMQEAAAD41w8AAwAAAAAA7yVQM4U11wgkjvx2hTXXCCNDSVEuVFNFOjg3MjUuSVFfRUJJVEFfTUFSR0lOLkZZMjAxMQEAAAAXWA0AAgAAAAYyLjMxODQBCAAAAAUAAAABMQEAAAAKMTQ2NDYwOTUzMgMAAAACNzkCAAAABDQ0MTkEAAAAATAHAAAACDkvOS8yMDE5CAAAAAkzLzMxLzIwMTEJAAAAATA9x/8whTXXCErAYXeFNdcIKUNJUS5CSVQ6Ry5JUV9JTVBVVF9PUEVSX0xFQVNFX0RFUFIuRlkyMDA3AQAAAJAJCwADAAAAAADXZUoyhTXXCKKZG3eFNdcILkNJUS5UU0U6NzE4MS5JUV9PVEhFUl9GSU5BTkNFX0FDVF9TVVBQTC5GWTIwMDkBAAAAA+hcAgMAAAAAAPyBujWFNdcIWbJwdoU11wglQ0lRLkJJVDpHLklRX01JTk9SSVRZX0lOVEVSRVNULkZZMjAxMQEAAACQCQsAAgAAAAQyNjM1AQgAAAAFAAAAATEBAAAACjE1OTM5Mjc0NDcDAAAAAjUwAgAAAAQxMDUyBAAAAAEwBwAAAAg5LzkvMjAxOQgAAAAKMTIvMzEvMjAxMQkAAAABMFATTDKFNdcIRucUd4U11wgiQ0lRLkRCOkFMVi5JUV9FQklUREEuRlkyMDExLi4uLkpQWQEAAAAXIwkAAgAAAA03MjYzNjkuNTc0NTg2AQgAAAAF</t>
  </si>
  <si>
    <t>AAAAATEBAAAACjE2ODMyMDU3NTgDAAAAAjc5AgAAAAQ0MDUxBAAAAAEwBwAAAAg5LzkvMjAxOQgAAAAKMTIvMzEvMjAxMQkAAAABMBz7CC+FNdcIv8Ggd4U11wgfQ0lRLkJJVDpHLklRX0FEVkVSVElTSU5HLkZZMjAxNQEAAACQCQsAAwAAAAAAQWgyMoU11wihZyZ3hTXXCCVDSVEuVFNFOjg3OTUuSVFfT1RIRVJfQ0xfU1VQUEwuRlkyMDEyAQAAAMuwNgEDAAAAAABo1N43hTXXCN3HMHaFNdcII0NJUS5UU0U6ODc5NS5JUV9PVEhFUl9FUVVJVFkuRlkyMDEzAQAAAMuwNgECAAAABjMwMDI3NwEIAAAABQAAAAExAQAAAAoxNjI1ODM2ODgyAwAAAAI3OQIAAAAEMTAyOAQAAAABMAcAAAAIOS85LzIwMTkIAAAACTMvMzEvMjAxMwkAAAABMFz73jeFNdcIvzwxdoU11wgxQ0lRLk5ZU0U6UFJVLklRX0NIQU5HRV9ORVRfV09SS0lOR19DQVBJVEFMLkZZMjAxMQEAAAD41w8AAgAAAAQxNTUwAQgAAAAFAAAAATEBAAAACjE2NjA3OTU2MDIDAAAAAzE2MAIAAAAENDQyMQQAAAABMAcAAAAIOS85LzIwMTkIAAAACjEyLzMxLzIwMTEJAAAAATDoTFAzhTXXCJwe7HaFNdcIHENJUS5EQjpBTFYuSVFfUkFXX0lOVi5GWTIwMTYBAAAAFyMJAAMAAAAAAEGkazSFNdcIaOzhdoU11wghQ0lRLlRTRTo4NzY2LklRX0NBU0hfRklOQU4uRlkyMDE3AQAAAPHtBAACAAAABjM2NTM5NgEIAAAABQAAAAExAQAAAAoxODQ5NDc2MTA1AwAA</t>
  </si>
  <si>
    <t>AAI3OQIAAAAEMjAwNAQAAAABMAcAAAAIOS85LzIwMTkIAAAACTMvMzEvMjAxNwkAAAABMMcCUjmFNdcInyAYdoU11wglQ0lRLk5ZU0U6UFJVLklRX1BST1ZfQkFEX0RFQlRTLkZZMjAxMAEAAAD41w8AAwAAAAAAwf5PM4U11wg+DgB3hTXXCCNDSVEuVFNFOjg3NjYuSVFfSU5URVJFU1RfRVhQLkZZMjAwNgEAAADx7QQAAgAAAAUtMzI4MwEIAAAABQAAAAExAQAAAAoxMTY3MDc4MzY3AwAAAAI3OQIAAAACODIEAAAAATAHAAAACDkvOS8yMDE5CAAAAAkzLzMxLzIwMDYJAAAAATBFE9sthTXXCN88tHeFNdcII0NJUS5CSVQ6Ry5JUV9JTlZFTlRPUllfVFVSTlMuRlkyMDEyAQAAAJAJCwADAAAAAAA6bxAvhTXXCGJjmHeFNdcIKUNJUS5UU0U6ODc2Ni5JUV9EQVlTX0lOVkVOVE9SWV9PVVQuRlkyMDEzAQAAAPHtBAADAAAAAABUoP8whTXXCCnoU3eFNdcIJ0NJUS5UU0U6ODc5NS5JUV9UT1RBTF9SRVYuRlkyMDE0Li4uLkpQWQEAAADLsDYBAgAAAAcyMDMzOTM0AQgAAAAFAAAAATEBAAAACjE3NzQ5Nzg1NjgDAAAAAjc5AgAAAAIyOAQAAAABMAcAAAAIOS85LzIwMTkIAAAACTMvMzEvMjAxNAkAAAABMC+WEC+FNdcIqvihd4U11wgfQ0lRLkJJVDpHLklRX0xFVkVSRURfRkNGLkZZMjAxNgEAAACQCQsAAgAAAAgxODU1LjEyNQEIAAAABQAAAAExAQAAAAoxODc4NjA5Mjc2AwAAAAI1MAIAAAAENDQyMgQAAAABMAcA</t>
  </si>
  <si>
    <t>AAAIOS85LzIwMTkIAAAACjEyLzMxLzIwMTYJAAAAATCBjzIyhTXXCDAqEneFNdcIJkNJUS5UU0U6ODc5NS5JUV9FRkZFQ1RfVEFYX1JBVEUuRlkyMDE4AQAAAMuwNgECAAAABzI5LjIzNzUBCAAAAAUAAAABMQEAAAAKMTg5NTY4Mjg1NAMAAAACNzkCAAAABDQzNzYEAAAAATAHAAAACDkvOS8yMDE5CAAAAAkzLzMxLzIwMTgJAAAAATBTGvA2hTXXCNoKQ3aFNdcIJ0NJUS5UU0U6ODc2Ni5JUV9UT1RBTF9SRVYuRlkyMDE1Li4uLkpQWQEAAADx7QQAAgAAAAc0MzEwMzY1AQgAAAAFAAAAATEBAAAACjE3NDY5MTMwNTIDAAAAAjc5AgAAAAIyOAQAAAABMAcAAAAIOS85LzIwMTkIAAAACTMvMzEvMjAxNQkAAAABMC+WEC+FNdcI1yued4U11wguQ0lRLlNXWDpaVVJOLklRX1RPVEFMX0RFQlRfRUJJVERBX0NBUEVYLkZZMjAwNwEAAACZlg4AAgAAAAgyLjEwOTk2MwEIAAAABQAAAAExAQAAAAk4MDMzNTg2NDYDAAAAAzE2MAIAAAAFMjMzMTMEAAAAATAHAAAACDkvOS8yMDE5CAAAAAoxMi8zMS8yMDA3CQAAAAEwvPKiL4U11wj3Goh3hTXXCCVDSVEuU1dYOlpVUk4uSVFfR1dfSU5UQU5fQU1PUlQuRlkyMDE1AQAAAJmWDgADAAAAAAD2amkzhTXXCOqp3XaFNdcIIENJUS5FTlhUUEE6Q1MuSVFfVE9UQUxfQ0wuRlkyMDE3AQAAAJbZAQACAAAABjEzNzQ4NwEIAAAABQAAAAExAQAAAAoxOTQ5MjIwODMwAwAAAAI1MAIA</t>
  </si>
  <si>
    <t>AAAEMTAwOQQAAAABMAcAAAAIOS85LzIwMTkIAAAACjEyLzMxLzIwMTcJAAAAATC3Gog0hTXXCEoCt3aFNdcIKENJUS5EQjpBTFYuSVFfT1RIRVJfVU5VU1VBTF9TVVBQTC5GWTIwMDgBAAAAFyMJAAMAAAAAAKCEhTSFNdcIJcqndoU11wgmQ0lRLlRTRTo4NzI5LklRX05FVF9ERUJUX0VCSVREQS5GWTIwMTcBAAAAhsZVAQMAAAACTk0BCAAAAAUAAAABMQEAAAAKMTg0OTQ3NjI5OQMAAAACNzkCAAAABDQxOTMEAAAAATAHAAAACDkvOS8yMDE5CAAAAAkzLzMxLzIwMTcJAAAAATClsUAwhTXXCEOlSHeFNdcIG0NJUS5UU0U6ODc5NS5JUV9DT0dTLkZZMjAwOQEAAADLsDYBAgAAAAcxNDI3NzY1AQgAAAAFAAAAATEBAAAACjEzODI0MTgwMzMDAAAAAjc5AgAAAAIzNAQAAAABMAcAAAAIOS85LzIwMTkIAAAACTMvMzEvMjAwOQkAAAABMH5f3jeFNdcI+M1fdoU11wgdQ0lRLkJJVDpHLklRX0NIQU5HRV9BUC5GWTIwMTIBAAAAkAkLAAMAAAAAAEc6TDKFNdcIHm0dd4U11wgjQ0lRLlRTRTo4NjMwLklRX0VCSVRBX01BUkdJTi5GWTIwMTkBAAAA/WjNBgIAAAAGNy4zMTk0AQgAAAAFAAAAATEBAAAACjE5NzA2OTM5ODEDAAAAAjc5AgAAAAQ0NDE5BAAAAAEwBwAAAAg5LzkvMjAxOQgAAAAJMy8zMS8yMDE5CQAAAAEwOXn/MIU11wg0tld3hTXXCCZDSVEuVFNFOjg3OTUuSVFfT1RIRVJfTFRfQVNTRVRTLkZZMjAxMQEA</t>
  </si>
  <si>
    <t>AADLsDYBAgAAAAYxNzI1OTMBCAAAAAUAAAABMQEAAAAKMTQ2NDYwOTQ1NAMAAAACNzkCAAAABDEwNjAEAAAAATAHAAAACDkvOS8yMDE5CAAAAAkzLzMxLzIwMTEJAAAAATBvrd43hTXXCIKbQHaFNdcIIENJUS5UU0U6ODcyOS5JUV9PVEhFUl9SRVYuRlkyMDA4AQAAAIbGVQECAAAABTM1OTQyAQgAAAAFAAAAATEBAAAACjEwNjExOTYxNTMDAAAAAjc5AgAAAAMzNTcEAAAAATAHAAAACDkvOS8yMDE5CAAAAAkzLzMxLzIwMDgJAAAAATAjafA2hTXXCOPCY3aFNdcIMkNJUS5FTlhUUEE6Q1MuSVFfQ0hBTkdFX05FVF9XT1JLSU5HX0NBUElUQUwuRlkyMDA4AQAAAJbZAQACAAAAAzQyNQEIAAAABQAAAAExAQAAAAoxMzQyNjE3NjM5AwAAAAI1MAIAAAAENDQyMQQAAAABMAcAAAAIOS85LzIwMTkIAAAACjEyLzMxLzIwMDgJAAAAATCBh5Q1hTXXCJCAiXaFNdcIJUNJUS5CSVQ6Ry5JUV9HV19JTlRBTl9BTU9SVF9DRi5GWTIwMDgBAAAAkAkLAAIAAAAFMzY0LjEBCAAAAAUAAAABMQEAAAAKMTM5Mjg5ODg4OQMAAAACNTACAAAABDIxODIEAAAAATAHAAAACDkvOS8yMDE5CAAAAAoxMi8zMS8yMDA4CQAAAAEwfJ1LMoU11wgNHwh3hTXXCCNDSVEuVFNFOjg3MjUuSVFfR1JPU1NfTUFSR0lOLkZZMjAxMAEAAAAXWA0AAgAAAAcxOS4yMDk2AQgAAAAFAAAAATEBAAAACjEzNzIzNTI0NDIDAAAAAjc5AgAAAAQ0MDc0BAAA</t>
  </si>
  <si>
    <t>AAEwBwAAAAg5LzkvMjAxOQgAAAAJMy8zMS8yMDEwCQAAAAEwPcf/MIU11wjOqkZ3hTXXCCZDSVEuREI6QUxWLklRX1RPVEFMX0RFQlQuRlkyMDExLi4uLkpQWQEAAAAXIwkAAgAAAA4yNzM5NzUzLjY4NjQ0NQEIAAAABQAAAAExAQAAAAoxNjgzMjA1NzU4AwAAAAI3OQIAAAAENDE3MwQAAAABMAcAAAAIOS85LzIwMTkIAAAACjEyLzMxLzIwMTEJAAAAATApSQkvhTXXCLe8sHeFNdcII0NJUS5UU0U6ODcyNS5JUV9CQVNJQ19XRUlHSFQuRlkyMDE0AQAAABdYDQACAAAABzYyMC42MDMAeXwyOYU11wjzjxp2hTXXCBtDSVEuVFNFOjg3NTAuSVFfTEFORC5GWTIwMTcBAAAA8HUNAAIAAAAGNzc1Mzg0AQgAAAAFAAAAATEBAAAACjE4NjExNzU1OTQDAAAAAjc5AgAAAAQzMDk4BAAAAAEwBwAAAAg5LzkvMjAxOQgAAAAJMy8zMS8yMDE3CQAAAAEwwPbnN4U11wi7rFZ2hTXXCBtDSVEuU1dYOlpVUk4uSVFfR1BQRS5GWTIwMTYBAAAAmZYOAAIAAAAEMjAxNAEIAAAABQAAAAExAQAAAAoxODczNTI1OTE3AwAAAAMxNjACAAAABDExNjkEAAAAATAHAAAACDkvOS8yMDE5CAAAAAoxMi8zMS8yMDE2CQAAAAEwAZJpM4U11wi/Rfp2hTXXCCNDSVEuVFNFOjg3MjkuSVFfRElMVVRfV0VJR0hULkZZMjAxOAEAAACGxlUBAgAAAAc0MzUuMDM5AOyamDaFNdcI0tl3doU11wgjQ0lRLlRTRTo3MTgxLklRX1RPVEFMX1JFQ0VJVi5G</t>
  </si>
  <si>
    <t>WTIwMTIBAAAAA+hcAgMAAAAAAJ/PujWFNdcIQoBtdoU11wgcQ0lRLk5ZU0U6UFJVLklRX05JX0NGLkZZMjAwOQEAAAD41w8AAgAAAAQzMTI0AQgAAAAFAAAAATEBAAAACjE1MjQ3MjUxMDMDAAAAAzE2MAIAAAAEMjE1MAQAAAABMAcAAAAIOS85LzIwMTkIAAAACjEyLzMxLzIwMDkJAAAAATAM2E8zhTXXCEr993aFNdcIMENJUS5OWVNFOlBSVS5JUV9UT1RBTF9PVVRTVEFORElOR19CU19EQVRFLkZZMjAxMAEAAAD41w8AAgAAAAU0ODUuOAEEAAAABQAAAAE1AQAAAAoxNTg4OTk4MjY4AgAAAAUyNDE1MgYAAAABMMH+TzOFNdcIceDzdoU11wgfQ0lRLlRTRTo3MTgxLklRX05FVF9ERUJULkZZMjAwOAEAAAAD6FwCAwAAAAAA68GYNoU11whkMnR2hTXXCCZDSVEuRU5YVFBBOkNTLklRX0dBSU5fSU5WRVNUX0NGLkZZMjAxNQEAAACW2QEAAgAAAAUtMjA4OAEIAAAABQAAAAExAQAAAAoxODMzMzM1MDMyAwAAAAI1MAIAAAAEMjA5MAQAAAABMAcAAAAIOS85LzIwMTkIAAAACjEyLzMxLzIwMTUJAAAAATCszYc0hTXXCLQurnaFNdcIHkNJUS5UU0U6NzE4MS5JUV9TVF9ERUJULkZZMjAxNQEAAAAD6FwCAwAAAAAAlcnRNYU11wjYhXJ2hTXXCCRDSVEuRU5YVFBBOkNTLklRX09USEVSX0VRVUlUWS5GWTIwMTQBAAAAltkBAAIAAAAFMTkyMzkBCAAAAAUAAAABMQEAAAAKMTc4NDI1MDk5NQMAAAACNTACAAAABDEwMjgE</t>
  </si>
  <si>
    <t>AAAAATAHAAAACDkvOS8yMDE5CAAAAAoxMi8zMS8yMDE0CQAAAAEwz6WHNIU11wgMVIt2hTXXCCJDSVEuVFNFOjg2MzAuSVFfRUJJVF9NQVJHSU4uRlkyMDE3AQAAAP1ozQYCAAAABjguNDMwMQEIAAAABQAAAAExAQAAAAoxODQ5NDc2MzI1AwAAAAI3OQIAAAAENDA1MwQAAAABMAcAAAAIOS85LzIwMTkIAAAACTMvMzEvMjAxNwkAAAABMPudNjGFNdcIltwtd4U11wgjQ0lRLlNXWDpaVVJOLklRX09USEVSX0VRVUlUWS5GWTIwMDcBAAAAmZYOAAIAAAAEMTU2OQEIAAAABQAAAAExAQAAAAk4MDMzNTg2NDYDAAAAAzE2MAIAAAAEMTAyOAQAAAABMAcAAAAIOS85LzIwMTkIAAAACjEyLzMxLzIwMDcJAAAAATDs8Ws0hTXXCHfby3aFNdcIIkNJUS5FTlhUUEE6Q1MuSVFfQ0FTSF9GSU5BTi5GWTIwMDkBAAAAltkBAAIAAAAFLTM1MjkBCAAAAAUAAAABMQEAAAAKMTQzODcxOTE4MwMAAAACNTACAAAABDIwMDQEAAAAATAHAAAACDkvOS8yMDE5CAAAAAoxMi8zMS8yMDA5CQAAAAEwcq+UNYU11wgymKR2hTXXCBxDSVEuVFNFOjg3NTAuSVFfQ0FQRVguRlkyMDEwAQAAAPB1DQACAAAABi0zMjk2MgEIAAAABQAAAAExAQAAAAoxNDkyODI3MDk5AwAAAAI3OQIAAAAEMjAyMQQAAAABMAcAAAAIOS85LzIwMTkIAAAACTMvMzEvMjAxMAkAAAABMCf9CDiFNdcIR/8cdoU11wgiQ0lRLkJJVDpHLklRX0JBU0lDX0VQU19JTkNM</t>
  </si>
  <si>
    <t>LkZZMjAxMAEAAACQCQsAAgAAAAgxLjEwNDUxOQEIAAAABQAAAAExAQAAAAoxNTQ1MDI5NzU2AwAAAAI1MAIAAAABOQQAAAABMAcAAAAIOS85LzIwMTkIAAAACjEyLzMxLzIwMTAJAAAAATBg60syhTXXCI5nGHeFNdcIJ0NJUS5UU0U6ODcyOS5JUV9NQVJLRVRDQVAuMjAwMi8zLzMxLkpQWQEAAACGxlUBAwAAAAAAPlwkVIU11whrvDzChTXXCCNDSVEuQklUOkcuSVFfU0FMRVNfTUFSS0VUSU5HLkZZMjAxNAEAAACQCQsAAwAAAAAAPmFMMoU11whBjhF3hTXXCCVDSVEuTllTRTpQUlUuSVFfQkFTSUNfRVBTX0lOQ0wuRlkyMDEzAQAAAPjXDwACAAAABy0xLjQ1MTMBCAAAAAUAAAABMQEAAAAKMTc3NzIyNDc4MgMAAAADMTYwAgAAAAE5BAAAAAEwBwAAAAg5LzkvMjAxOQgAAAAKMTIvMzEvMjAxMwkAAAABMPRzUDOFNdcIFQ75doU11wgiQ0lRLkRCOkFMVi5JUV9PVEhFUl9MSUFCX0xULkZZMjAxMQEAAAAXIwkAAgAAAAY1MTY5MzEBCAAAAAUAAAABMQEAAAAKMTY4MzIwNTc1OAMAAAACNTACAAAABDEwNjIEAAAAATAHAAAACDkvOS8yMDE5CAAAAAoxMi8zMS8yMDExCQAAAAEwUdKFNIU11wifB7V2hTXXCCVDSVEuRU5YVFBBOkNTLklRX09USEVSX0xJQUJfTFQuRlkyMDExAQAAAJbZAQACAAAABjUxMzgxNQEIAAAABQAAAAExAQAAAAoxNTk2MjE4NzMzAwAAAAI1MAIAAAAEMTA2MgQAAAABMAcAAAAIOS85LzIw</t>
  </si>
  <si>
    <t>MTkIAAAACjEyLzMxLzIwMTEJAAAAATCP1pQ1hTXXCG/KoHaFNdcIIUNJUS5UU0U6ODcyNS5JUV9DQVNIX1RBWEVTLkZZMjAxMAEAAAAXWA0AAgAAAAQyNDU2AQgAAAAFAAAAATEBAAAACjEzNzIzNTI0NDIDAAAAAjc5AgAAAAQzMDUzBAAAAAEwBwAAAAg5LzkvMjAxOQgAAAAJMy8zMS8yMDEwCQAAAAEwoC4yOYU11wjN6Ah2hTXXCChDSVEuVFNFOjg3NTAuSVFfUFJPVl9CQURfREVCVFNfQ0YuRlkyMDA4AQAAAPB1DQADAAAAAAA4rwg4hTXXCBYxBHaFNdcILkNJUS5UU0U6ODc5NS5JUV9UT1RBTF9MSUFCX1RPVEFMX0FTU0VUUy5GWTIwMTQBAAAAy7A2AQIAAAAHOTIuNjA4NgEIAAAABQAAAAExAQAAAAoxNzc0OTc4NTY4AwAAAAI3OQIAAAAENDE4OAQAAAABMAcAAAAIOS85LzIwMTkIAAAACTMvMzEvMjAxNAkAAAABMPb6QjCFNdcIT/lwd4U11wgqQ0lRLlRTRTo4NzI5LklRX09USEVSX1VOVVNVQUxfU1VQUEwuRlkyMDE2AQAAAIbGVQECAAAABS0xNDQxAQgAAAAFAAAAATEBAAAACjE3OTk3ODg1NDUDAAAAAjc5AgAAAAI4NwQAAAABMAcAAAAIOS85LzIwMTkIAAAACTMvMzEvMjAxNgkAAAABMGJNmDaFNdcIVVp7doU11wgbQ0lRLlRTRTo4NzI5LklRX0xBTkQuRlkyMDE3AQAAAIbGVQEDAAAAAADzc5g2hTXXCKJIc3aFNdcIIkNJUS5OWVNFOlBSVS5JUV9HQUlOX0lOVkVTVC5GWTIwMDcBAAAA+NcPAAMA</t>
  </si>
  <si>
    <t>AAAAAPu4aTOFNdcI5pjqdoU11wgbQ0lRLkJJVDpHLklRX1dJUF9JTlYuRlkyMDE0AQAAAJAJCwADAAAAAABBaDIyhTXXCI/LCXeFNdcIJUNJUS5UU0U6ODc1MC5JUV9HQUlOX0FTU0VUU19DRi5GWTIwMTkBAAAA8HUNAAIAAAAEMjMyOAEIAAAABQAAAAExAQAAAAoxOTcwNjk0MDEzAwAAAAI3OQIAAAAEMjAyNgQAAAABMAcAAAAIOS85LzIwMTkIAAAACTMvMzEvMjAxOQkAAAABMLsd6DeFNdcI4jw/doU11wgdQ0lRLlRTRTo3MTgxLklRX0dBX0VYUC5GWTIwMTUBAAAAA+hcAgMAAAAAAJXJ0TWFNdcI0uV6doU11wgdQ0lRLlRTRTo4Nzk1LklRX0NPTU1PTi5GWTIwMTEBAAAAy7A2AQIAAAAGMjA3MTExAQgAAAAFAAAAATEBAAAACjE0NjQ2MDk0NTQDAAAAAjc5AgAAAAQxMTAzBAAAAAEwBwAAAAg5LzkvMjAxOQgAAAAJMy8zMS8yMDExCQAAAAEwb63eN4U11wjzeTB2hTXXCChDSVEuVFNFOjg3NTAuSVFfVE9UQUxfTElBQl9FUVVJVFkuRlkyMDE3AQAAAPB1DQACAAAACDUxOTg1ODUwAQgAAAAFAAAAATEBAAAACjE4NjExNzU1OTQDAAAAAjc5AgAAAAQxMDEzBAAAAAEwBwAAAAg5LzkvMjAxOQgAAAAJMy8zMS8yMDE3CQAAAAEwwPbnN4U11wgcej52hTXXCBlDSVEuVFNFOjg3NTAuSVFfTkkuRlkyMDE4AQAAAPB1DQACAAAABjM2MzkyOAEIAAAABQAAAAExAQAAAAoxODk1NjU2Mjc3AwAAAAI3OQIAAAACMTUE</t>
  </si>
  <si>
    <t>AAAAATAHAAAACDkvOS8yMDE5CAAAAAkzLzMxLzIwMTgJAAAAATDA9uc3hTXXCDDeNnaFNdcIKENJUS5FTlhUUEE6Q1MuSVFfVE9UQUxfUkVWLkZZMjAxMy4uLi5KUFkBAAAAltkBAAIAAAAPMTgwOTAwMjguMjk5OTA1AQgAAAAFAAAAATEBAAAACjE3MjUzOTA2NTADAAAAAjc5AgAAAAIyOAQAAAABMAcAAAAIOS85LzIwMTkIAAAACjEyLzMxLzIwMTMJAAAAATAvlhAvhTXXCKMVpneFNdcIKkNJUS5UU0U6ODc2Ni5JUV9UT1RBTF9FUVVJVFkuRlkyMDE1Li4uLkpQWQEAAADx7QQAAgAAAAczNjA5NjU1AQgAAAAFAAAAATEBAAAACjE3NDY5MTMwNTIDAAAAAjc5AgAAAAQxMjc1BAAAAAEwBwAAAAg5LzkvMjAxOQgAAAAJMy8zMS8yMDE1CQAAAAEwMiIJL4U11whsiqZ3hTXXCCZDSVEuRU5YVFBBOkNTLklRX0xUX0RFQlRfRVFVSVRZLkZZMjAxNQEAAACW2QEAAgAAAAcxMC45OTQ4AQgAAAAFAAAAATEBAAAACjE4MzMzMzUwMzIDAAAAAjUwAgAAAAQ0MDg1BAAAAAEwBwAAAAg5LzkvMjAxOQgAAAAKMTIvMzEvMjAxNQkAAAABMIgmQTCFNdcI40yLd4U11wgbQ0lRLlRTRTo4NzI5LklRX05QUEUuRlkyMDEyAQAAAIbGVQECAAAABTc1MTY5AQgAAAAFAAAAATEBAAAACjE1NTc1MTkzMzMDAAAAAjc5AgAAAAQxMDA0BAAAAAEwBwAAAAg5LzkvMjAxOQgAAAAJMy8zMS8yMDEyCQAAAAEwvXnRNoU11wjSlTR2hTXXCCVD</t>
  </si>
  <si>
    <t>SVEuRU5YVFBBOkNTLklRX0NPTU1PTl9ESVZfQ0YuRlkyMDE3AQAAAJbZAQACAAAABS0zMDk4AQgAAAAFAAAAATEBAAAACjE5NDkyMjA4MzADAAAAAjUwAgAAAAQyMDc0BAAAAAEwBwAAAAg5LzkvMjAxOQgAAAAKMTIvMzEvMjAxNwkAAAABMLcaiDSFNdcI9EO7doU11wgiQ0lRLlNXWDpaVVJOLklRX09USEVSX0lOVEFOLkZZMjAwOQEAAACZlg4AAgAAAAUyMzIyNQEIAAAABQAAAAExAQAAAAoxNDM2Mzk4NTQ4AwAAAAMxNjACAAAABDEwNDAEAAAAATAHAAAACDkvOS8yMDE5CAAAAAoxMi8zMS8yMDA5CQAAAAEw9mppM4U11whM0Mh2hTXXCCFDSVEuU1dYOlpVUk4uSVFfQ09NTU9OX1JFUC5GWTIwMTUBAAAAmZYOAAMAAAAAAPZqaTOFNdcIpDr+doU11wggQ0lRLlRTRTo4NzI1LklRX0JVSUxESU5HUy5GWTIwMTkBAAAAF1gNAAMAAAAAANaoFDmFNdcIqVIUdoU11wgeQ0lRLk5ZU0U6UFJVLklRX0xUX0RFQlQuRlkyMDE3AQAAAPjXDwACAAAABTE4NjkwAQgAAAAFAAAAATEBAAAACjE5NDUyNzY4NDEDAAAAAzE2MAIAAAAEMTA0OQQAAAABMAcAAAAIOS85LzIwMTkIAAAACjEyLzMxLzIwMTcJAAAAATDYGEoyhTXXCJznIneFNdcIKUNJUS5CSVQ6Ry5JUV9ERUJUX0VRVUlWX09QRVJfTEVBU0UuRlkyMDE2AQAAAJAJCwADAAAAAACBjzIyhTXXCEviOXeFNdcIH0NJUS5EQjpBTFYuSVFfSU5DX0VRVUlUWS5GWTIw</t>
  </si>
  <si>
    <t>MTMBAAAAFyMJAAMAAAAAAEb5hTSFNdcIwjmxdoU11wggQ0lRLlRTRTo3MTgxLklRX1JEX0VYUF9GTi5GWTIwMTABAAAAA+hcAgMAAAAAAPyBujWFNdcIzIyFdoU11wglQ0lRLkRCOkFMVi5JUV9DQVNIX09QRVIuRlkyMDExLi4uLkpQWQEAAAAXIwkAAgAAAA4xNjYzNDQzLjI5OTg4NAEIAAAABQAAAAExAQAAAAoxNjgzMjA1NzU4AwAAAAI3OQIAAAAEMjAwNgQAAAABMAcAAAAIOS85LzIwMTkIAAAACjEyLzMxLzIwMTEJAAAAATA1cAkvhTXXCJVYsXeFNdcIJkNJUS5FTlhUUEE6Q1MuSVFfUkVUVVJOX0NBUElUQUwuRlkyMDA4AQAAAJbZAQACAAAABjEuMDY4OAEIAAAABQAAAAExAQAAAAoxMzQyNjE3NjM5AwAAAAI1MAIAAAAENDM2MwQAAAABMAcAAAAIOS85LzIwMTkIAAAACjEyLzMxLzIwMDgJAAAAATCS/0AwhTXXCPMlhHeFNdcIH0NJUS5CSVQ6Ry5JUV9TQUxFX1BQRV9DRi5GWTIwMTcBAAAAkAkLAAIAAAADNDM3AQgAAAAFAAAAATEBAAAACjE5NDk1NzY2NDQDAAAAAjUwAgAAAAQyMDQyBAAAAAEwBwAAAAg5LzkvMjAxOQgAAAAKMTIvMzEvMjAxNwkAAAABMHe2MjKFNdcI62Ead4U11wgmQ0lRLk5ZU0U6UFJVLklRX05FVF9ERUJUX0VCSVREQS5GWTIwMTIBAAAA+NcPAAIAAAAINS4zMzM1OTQBCAAAAAUAAAABMQEAAAAKMTcyMDM2ODEwMQMAAAADMTYwAgAAAAQ0MTkzBAAAAAEwBwAAAAg5LzkvMjAx</t>
  </si>
  <si>
    <t>OQgAAAAKMTIvMzEvMjAxMgkAAAABMHC1oy+FNdcIjSCUd4U11wgeQ0lRLkJJVDpHLklRX1RPVEFMX0xJQUIuRlkyMDE2AQAAAJAJCwACAAAABjQ5NTUxNgEIAAAABQAAAAExAQAAAAoxODc4NjA5Mjc2AwAAAAI1MAIAAAAEMTI3NgQAAAABMAcAAAAIOS85LzIwMTkIAAAACjEyLzMxLzIwMTYJAAAAATCBjzIyhTXXCBrzQXeFNdcILkNJUS5OWVNFOlBSVS5JUV9PVEhFUl9GSU5BTkNFX0FDVF9TVVBQTC5GWTIwMTgBAAAA+NcPAAIAAAAEMTIyMgEIAAAABQAAAAExAQAAAAoxOTQ1Mjc2ODE4AwAAAAMxNjACAAAABDIwNTAEAAAAATAHAAAACDkvOS8yMDE5CAAAAAoxMi8zMS8yMDE4CQAAAAEw12VKMoU11whwcht3hTXXCCRDSVEuREI6QUxWLklRX0xPQU5TX1JFQ0VJVl9MVC5GWTIwMTcBAAAAFyMJAAIAAAAFOTk0MzMBCAAAAAUAAAABMQEAAAAKMTk0ODc4NTk0OAMAAAACNTACAAAABDEwNTAEAAAAATAHAAAACDkvOS8yMDE5CAAAAAoxMi8zMS8yMDE3CQAAAAEwQaRrNIU11whXOuJ2hTXXCCBDSVEuU1dYOlpVUk4uSVFfQlVJTERJTkdTLkZZMjAwNwEAAACZlg4AAgAAAAQxNTc4AQgAAAAFAAAAATEBAAAACTgwMzM1ODY0NgMAAAADMTYwAgAAAAQzMDIzBAAAAAEwBwAAAAg5LzkvMjAxOQgAAAAKMTIvMzEvMjAwNwkAAAABMOzxazSFNdcIYZ7TdoU11wgdQ0lRLk5ZU0U6UFJVLklRX0NPTU1PTi5GWTIwMDkB</t>
  </si>
  <si>
    <t>AAAA+NcPAAIAAAABNgEIAAAABQAAAAExAQAAAAoxNTI0NzI1MTAzAwAAAAMxNjACAAAABDExMDMEAAAAATAHAAAACDkvOS8yMDE5CAAAAAoxMi8zMS8yMDA5CQAAAAEwDNhPM4U11wjuW+t2hTXXCCBDSVEuRU5YVFBBOkNTLklRX1RPVEFMX0NMLkZZMjAxMQEAAACW2QEAAgAAAAYxMzYwMDcBCAAAAAUAAAABMQEAAAAKMTU5NjIxODczMwMAAAACNTACAAAABDEwMDkEAAAAATAHAAAACDkvOS8yMDE5CAAAAAoxMi8zMS8yMDExCQAAAAEwj9aUNYU11wjuDKV2hTXXCB5DSVEuQklUOkcuSVFfVE9UQUxfTElBQi5GWTIwMDgBAAAAkAkLAAIAAAAIMzY4NDY1LjMBCAAAAAUAAAABMQEAAAAKMTM5Mjg5ODg4OQMAAAACNTACAAAABDEyNzYEAAAAATAHAAAACDkvOS8yMDE5CAAAAAoxMi8zMS8yMDA4CQAAAAEwfJ1LMoU11wjXug93hTXXCC1DSVEuVFNFOjg3MjkuSVFfT1RIRVJfSU5WRVNUX0FDVF9TVVBQTC5GWTIwMTEBAAAAhsZVAQIAAAAFMzEwODQBCAAAAAUAAAABMQEAAAAKMTQ2NDYwOTU5MwMAAAACNzkCAAAABDIwNTEEAAAAATAHAAAACDkvOS8yMDE5CAAAAAkzLzMxLzIwMTEJAAAAATC9edE2hTXXCBlkVHaFNdcIJUNJUS5EQjpBTFYuSVFfVE9UQUxfUkVWLkZZMjAxMC4uLi5KUFkBAAAAFyMJAAIAAAAOMTAwNDcwMzEuNjQxNTEBCAAAAAUAAAABMQEAAAAKMTY4MzIwNDg0OAMAAAACNzkCAAAAAjI4BAAA</t>
  </si>
  <si>
    <t>AAEwBwAAAAg5LzkvMjAxOQgAAAAKMTIvMzEvMjAxMAkAAAABMC+WEC+FNdcI1yued4U11wgiQ0lRLk5ZU0U6UFJVLklRX1NBTEVfUFBFX0NGLkZZMjAxMAEAAAD41w8AAwAAAAAAwf5PM4U11whqB/R2hTXXCChDSVEuVFNFOjg3MjUuSVFfVE9UQUxfRElWX1BBSURfQ0YuRlkyMDEyAQAAABdYDQACAAAABi0zMzU0NwEIAAAABQAAAAExAQAAAAoxNjUwMTEwMjA1AwAAAAI3OQIAAAAEMjAyMgQAAAABMAcAAAAIOS85LzIwMTkIAAAACTMvMzEvMjAxMgkAAAABMG9WMjmFNdcI8t0hdoU11wgeQ0lRLlRTRTo4NzY2LklRX1JBV19JTlYuRlkyMDE3AQAAAPHtBAADAAAAAADHAlI5hTXXCP9zD3aFNdcII0NJUS5UU0U6ODc1MC5JUV9JTlRFUkVTVF9FWFAuRlkyMDE3AQAAAPB1DQACAAAABi00MDkwMgEIAAAABQAAAAExAQAAAAoxODYxMTc1NTk0AwAAAAI3OQIAAAACODIEAAAAATAHAAAACDkvOS8yMDE5CAAAAAkzLzMxLzIwMTcJAAAAATD2zuc3hTXXCFpvXnaFNdcIKENJUS5UU0U6ODc5NS5JUV9FQVJOSU5HX0NPX01BUkdJTi5GWTIwMTABAAAAy7A2AQIAAAAGMS4wODM3AQgAAAAFAAAAATEBAAAACjEzODI0MTc4NzkDAAAAAjc5AgAAAAQ0MTgxBAAAAAEwBwAAAAg5LzkvMjAxOQgAAAAJMy8zMS8yMDEwCQAAAAEw9vpCMIU11wjibWN3hTXXCB5DSVEuVFNFOjg3MjkuSVFfUEVOU0lPTi5GWTIwMTIBAAAAhsZV</t>
  </si>
  <si>
    <t>AQIAAAAFMjE5MDEBCAAAAAUAAAABMQEAAAAKMTU1NzUxOTMzMwMAAAACNzkCAAAABDEyMTMEAAAAATAHAAAACDkvOS8yMDE5CAAAAAkzLzMxLzIwMTIJAAAAATC9edE2hTXXCEYsRXaFNdcIJ0NJUS5UU0U6ODc5NS5JUV9DSEFOR0VfSU5WRU5UT1JZLkZZMjAxNgEAAADLsDYBAwAAAAAAT/TvNoU11wjaWEp2hTXXCBtDSVEuU1dYOlpVUk4uSVFfTlBQRS5GWTIwMDgBAAAAmZYOAAIAAAAEMTg4OQEIAAAABQAAAAExAQAAAAoxMzI1ODQ3MzA3AwAAAAMxNjACAAAABDEwMDQEAAAAATAHAAAACDkvOS8yMDE5CAAAAAoxMi8zMS8yMDA4CQAAAAEwOENpM4U11whOKcx2hTXXCCdDSVEuRU5YVFBBOkNTLklRX0VGRkVDVF9UQVhfUkFURS5GWTIwMTABAAAAltkBAAIAAAAHMjMuMzkyNQEIAAAABQAAAAExAQAAAAoxNTQzMDAwODc0AwAAAAI1MAIAAAAENDM3NgQAAAABMAcAAAAIOS85LzIwMTkIAAAACjEyLzMxLzIwMTAJAAAAATByr5Q1hTXXCEJ7oHaFNdcIIENJUS5UU0U6ODc5NS5JUV9DQVNIX09QRVIuRlkyMDE3AQAAAMuwNgECAAAABjM0Mzc2MAEIAAAABQAAAAExAQAAAAoxODQ5NDc2MjY2AwAAAAI3OQIAAAAEMjAwNgQAAAABMAcAAAAIOS85LzIwMTkIAAAACTMvMzEvMjAxNwkAAAABMFMa8DaFNdcI5eNCdoU11wgoQ0lRLlRTRTo3MTgxLklRX1RPVEFMX0RFQlRfUkVQQUlELkZZMjAwOAEAAAAD6FwCAwAA</t>
  </si>
  <si>
    <t>AAAAFTS6NYU11whUWXR2hTXXCChDSVEuVFNFOjg3MjkuSVFfVE9UQUxfREVCVF9FUVVJVFkuRlkyMDEzAQAAAIbGVQECAAAABjUuMDUyMwEIAAAABQAAAAExAQAAAAoxNjI1OTc1MzQ3AwAAAAI3OQIAAAAENDAzNAQAAAABMAcAAAAIOS85LzIwMTkIAAAACTMvMzEvMjAxMwkAAAABMOAhQzCFNdcIKXltd4U11wggQ0lRLlRTRTo4NzUwLklRX0NBU0hfT1BFUi5GWTIwMTkBAAAA8HUNAAIAAAAHMTY5Njk5MwEIAAAABQAAAAExAQAAAAoxOTcwNjk0MDEzAwAAAAI3OQIAAAAEMjAwNgQAAAABMAcAAAAIOS85LzIwMTkIAAAACTMvMzEvMjAxOQkAAAABMLsd6DeFNdcI4jw/doU11wgpQ0lRLlRTRTo4NzI5LklRX0RBWVNfSU5WRU5UT1JZX09VVC5GWTIwMTkBAAAAhsZVAQMAAAAAAKWxQDCFNdcIdGhsd4U11wgjQ0lRLlRTRTo4NjMwLklRX1RPVEFMX0VRVUlUWS5GWTIwMTQBAAAA/WjNBgIAAAAHMTM5MDE1MgEIAAAABQAAAAExAQAAAAoxNjg5Mjk4MDY0AwAAAAI3OQIAAAAEMTI3NQQAAAABMAcAAAAIOS85LzIwMTkIAAAACTMvMzEvMjAxNAkAAAABMMjxQTqFNdcI7cezd4U11wgkQ0lRLkJJVDpHLklRX1RPVEFMX09USEVSX09QRVIuRlkyMDA4AQAAAJAJCwACAAAABjY5OTcuNwEIAAAABQAAAAExAQAAAAoxMzkyODk4ODg5AwAAAAI1MAIAAAADMzgwBAAAAAEwBwAAAAg5LzkvMjAxOQgAAAAKMTIvMzEvMjAw</t>
  </si>
  <si>
    <t>OAkAAAABMM2MSjKFNdcIxp4Ld4U11wglQ0lRLk5ZU0U6UFJVLklRX0JBU0lDX0VQU19JTkNMLkZZMjAxNQEAAAD41w8AAgAAAAkxMi4zNjg4MjgBCAAAAAUAAAABMQEAAAAKMTg3NDgyODM1NgMAAAADMTYwAgAAAAE5BAAAAAEwBwAAAAg5LzkvMjAxOQgAAAAKMTIvMzEvMjAxNQkAAAABMAnKSTKFNdcI36n5doU11wggQ0lRLlRTRTo4NzY2LklRX0NIQU5HRV9BUC5GWTIwMTgBAAAA8e0EAAMAAAAAAMEpUjmFNdcIYXn/dYU11wgdQ0lRLk5ZU0U6UFJVLklRX1JEX0VYUC5GWTIwMTgBAAAA+NcPAAMAAAAAANU/SjKFNdcIHwMLd4U11wggQ0lRLlRTRTo4NzI5LklRX0RJVkVTVF9DRi5GWTIwMTEBAAAAhsZVAQMAAAAAAL150TaFNdcIWt5EdoU11wgnQ0lRLlNXWDpaVVJOLklRX0NBU0hfT1BFUi5GWTIwMTguLi4uSlBZAQAAAJmWDgACAAAACTQ4MTQyOS40MgEIAAAABQAAAAExAQAAAAoxOTQ0MDQ5ODMxAwAAAAI3OQIAAAAEMjAwNgQAAAABMAcAAAAIOS85LzIwMTkIAAAACjEyLzMxLzIwMTgJAAAAATA1cAkvhTXXCPd5s3eFNdcIK0NJUS5UU0U6ODc5NS5JUV9OSV9BVkFJTF9FWENMX01BUkdJTi5GWTIwMTcBAAAAy7A2AQIAAAAGMy44Mzg5AQgAAAAFAAAAATEBAAAACjE4NDk0NzYyNjYDAAAAAjc5AgAAAAQ0MTgyBAAAAAEwBwAAAAg5LzkvMjAxOQgAAAAJMy8zMS8yMDE3CQAAAAEw9vpCMIU11wgJPHV3</t>
  </si>
  <si>
    <t>hTXXCCdDSVEuVFNFOjg3MjkuSVFfQ0ZPX0NVUlJFTlRfTElBQi5GWTIwMTIBAAAAhsZVAQIAAAAIOS4xMDAyMjUBCAAAAAUAAAABMQEAAAAKMTU1NzUxOTMzMwMAAAACNzkCAAAABDQxODUEAAAAATAHAAAACDkvOS8yMDE5CAAAAAkzLzMxLzIwMTIJAAAAATDgIUMwhTXXCBBSX3eFNdcILkNJUS5UU0U6ODc1MC5JUV9UT1RBTF9ERUJUX0VCSVREQV9DQVBFWC5GWTIwMTABAAAA8HUNAAIAAAAINy41NzY0MzIBCAAAAAUAAAABMQEAAAAKMTQ5MjgyNzA5OQMAAAACNzkCAAAABTIzMzEzBAAAAAEwBwAAAAg5LzkvMjAxOQgAAAAJMy8zMS8yMDEwCQAAAAEwJKxCMIU11wgshGJ3hTXXCBlDSVEuVFNFOjg3OTUuSVFfRlguRlkyMDEyAQAAAMuwNgECAAAABS0xMTE3AQgAAAAFAAAAATEBAAAACjE1NTc1MTkzODMDAAAAAjc5AgAAAAQyMTQ0BAAAAAEwBwAAAAg5LzkvMjAxOQgAAAAJMy8zMS8yMDEyCQAAAAEwXPveN4U11wiZLGF2hTXXCCRDSVEuU1dYOlpVUk4uSVFfT1RIRVJfTElBQl9MVC5GWTIwMDgBAAAAmZYOAAIAAAAGMjQ5NDM5AQgAAAAFAAAAATEBAAAACjEzMjU4NDczMDcDAAAAAzE2MAIAAAAEMTA2MgQAAAABMAcAAAAIOS85LzIwMTkIAAAACjEyLzMxLzIwMDgJAAAAATD2amkzhTXXCApL43aFNdcIJUNJUS5UU0U6ODc1MC5JUV9PVEhFUl9DTF9TVVBQTC5GWTIwMTUBAAAA8HUNAAMAAAAAAPSo5zeF</t>
  </si>
  <si>
    <t>NdcI2/9NdoU11wgjQ0lRLlRTRTo4NzI5LklRX0dST1NTX01BUkdJTi5GWTIwMTMBAAAAhsZVAQIAAAAHMjMuNzY3NAEIAAAABQAAAAExAQAAAAoxNjI1OTc1MzQ3AwAAAAI3OQIAAAAENDA3NAQAAAABMAcAAAAIOS85LzIwMTkIAAAACTMvMzEvMjAxMwkAAAABMOAhQzCFNdcIbN1zd4U11wgbQ0lRLkVOWFRQQTpDUy5JUV9SRVYuRlkyMDE3AQAAAJbZAQACAAAABjEwNDgwOQEIAAAABQAAAAExAQAAAAoxOTQ5MjIwODMwAwAAAAI1MAIAAAADMTEyBAAAAAEwBwAAAAg5LzkvMjAxOQgAAAAKMTIvMzEvMjAxNwkAAAABMKb0hzSFNdcINdu2doU11wglQ0lRLlRTRTo3MTgxLklRX05FVF9SRU5UQUxfRVhQLkZZMjAxMQEAAAAD6FwCAwAAAAAA66i6NYU11wg/AHF2hTXXCB5DSVEuQklUOkcuSVFfSU5DX0VRVUlUWS5GWTIwMTUBAAAAkAkLAAIAAAADLTE2AQgAAAAFAAAAATEBAAAACjE4MzIxOTA2MDYDAAAAAjUwAgAAAAI0NwQAAAABMAcAAAAIOS85LzIwMTkIAAAACjEyLzMxLzIwMTUJAAAAATBBaDIyhTXXCNX9IXeFNdcIJENJUS5UU0U6NzE4MS5JUV9FQklUREEuRlkyMDE3Li4uLkpQWQEAAAAD6FwCAgAAAAYzMzIyODgBCAAAAAUAAAABMQEAAAAKMTg0OTQ3NjE5OAMAAAACNzkCAAAABDQwNTEEAAAAATAHAAAACDkvOS8yMDE5CAAAAAkzLzMxLzIwMTcJAAAAATAc+wgvhTXXCOvop3eFNdcIJUNJUS5UU0U6</t>
  </si>
  <si>
    <t>ODc2Ni5JUV9TVF9ERUJUX0lTU1VFRC5GWTIwMTgBAAAA8e0EAAMAAAAAAMEpUjmFNdcIfOMfdoU11wgsQ0lRLlRTRTo4NzI5LklRX0RFQlRfRVFVSVZfT1BFUl9MRUFTRS5GWTIwMTgBAAAAhsZVAQMAAAAAAOyamDaFNdcIwoVrdoU11wgdQ0lRLlNXWDpaVVJOLklRX1JEX0VYUC5GWTIwMTUBAAAAmZYOAAMAAAAAAPZqaTOFNdcIBUvOdoU11wgqQ0lRLlNXWDpaVVJOLklRX1RPVEFMX0VRVUlUWS5GWTIwMDkuLi4uSlBZAQAAAJmWDgACAAAACjI4OTUzMTUuODQBCAAAAAUAAAABMQEAAAAKMTQzNjM5ODU0OAMAAAACNzkCAAAABDEyNzUEAAAAATAHAAAACDkvOS8yMDE5CAAAAAoxMi8zMS8yMDA5CQAAAAEwMiIJL4U11wiMY613hTXXCBpDSVEuVFNFOjg3MjUuSVFfQ0lQLkZZMjAxNgEAAAAXWA0AAwAAAAAALzQUOYU11wiaFSN2hTXXCCNDSVEuVFNFOjg3NjYuSVFfR1JPU1NfTUFSR0lOLkZZMjAxMQEAAADx7QQAAgAAAAcyMi40OTgzAQgAAAAFAAAAATEBAAAACjE0NjQ2MDk1NDUDAAAAAjc5AgAAAAQ0MDc0BAAAAAEwBwAAAAg5LzkvMjAxOQgAAAAJMy8zMS8yMDExCQAAAAEwVKD/MIU11wjf50V3hTXXCCRDSVEuVFNFOjcxODEuSVFfQ09NTU9OX0lTU1VFRC5GWTIwMTkBAAAAA+hcAgMAAAAAAG8+0jWFNdcIuB2fdoU11wgoQ0lRLk5ZU0U6UFJVLklRX1RPVEFMX0RFQlRfRVFVSVRZLkZZMjAxOAEAAAD4</t>
  </si>
  <si>
    <t>1w8AAgAAAAY3MC42OTYBCAAAAAUAAAABMQEAAAAKMTk0NTI3NjgxOAMAAAADMTYwAgAAAAQ0MDM0BAAAAAEwBwAAAAg5LzkvMjAxOQgAAAAKMTIvMzEvMjAxOAkAAAABMERIEC+FNdcI5Taad4U11wgkQ0lRLlRTRTo4NzI5LklRX0lOQ19FUVVJVFlfQ0YuRlkyMDE2AQAAAIbGVQECAAAAAzcxOAEIAAAABQAAAAExAQAAAAoxNzk5Nzg4NTQ1AwAAAAI3OQIAAAAEMjA4NgQAAAABMAcAAAAIOS85LzIwMTkIAAAACTMvMzEvMjAxNgkAAAABMGJNmDaFNdcIQbmDdoU11wgnQ0lRLlNXWDpaVVJOLklRX01BUktFVENBUC4yMDEyLzMvMzEuSlBZAQAAAJmWDgACAAAADTMyMzQwODcuMjAxOTIBBgAAAAUAAAABMQEAAAAKMTUxNzMwNTEyNAMAAAACNzkCAAAABjEwMDA1NAQAAAABMAcAAAAJMy8zMS8yMDEyPlwkVIU11wgt/znChTXXCBpDSVEuVFNFOjg3OTUuSVFfRUJULkZZMjAwOQEAAADLsDYBAgAAAActMTA4OTA1AQgAAAAFAAAAATEBAAAACjEzODI0MTgwMzMDAAAAAjc5AgAAAAMxMzkEAAAAATAHAAAACDkvOS8yMDE5CAAAAAkzLzMxLzIwMDkJAAAAATB+X943hTXXCLvYP3aFNdcIJ0NJUS5FTlhUUEE6Q1MuSVFfTkVUX0RFQlRfSVNTVUVELkZZMjAwOQEAAACW2QEAAgAAAAUtMzkyNgEIAAAABQAAAAExAQAAAAoxNDM4NzE5MTgzAwAAAAI1MAIAAAAEMjAwMwQAAAABMAcAAAAIOS85LzIwMTkIAAAACjEyLzMx</t>
  </si>
  <si>
    <t>LzIwMDkJAAAAATByr5Q1hTXXCM4BjXaFNdcIGUNJUS5UU0U6ODcyOS5JUV9HUC5GWTIwMTQBAAAAhsZVAQIAAAAGMzA0MDI3AQgAAAAFAAAAATEBAAAACjE2OTAzNjk4MTgDAAAAAjc5AgAAAAIxMAQAAAABMAcAAAAIOS85LzIwMTkIAAAACTMvMzEvMjAxNAkAAAABMI+h0TaFNdcIrkI9doU11wglQ0lRLlNXWDpaVVJOLklRX0RJTFVUX0VQU19FWENMLkZZMjAxNAEAAACZlg4AAgAAAAUyNi40NAEIAAAABQAAAAExAQAAAAoxNzc4NDMzMTc1AwAAAAMxNjACAAAAAzE0MgQAAAABMAcAAAAIOS85LzIwMTkIAAAACjEyLzMxLzIwMTQJAAAAATA4Q2kzhTXXCOFVynaFNdcIKENJUS5UU0U6ODc5NS5JUV9GSVhFRF9BU1NFVF9UVVJOUy5GWTIwMTkBAAAAy7A2AQIAAAAINS43OTM0NjIBCAAAAAUAAAABMQEAAAAKMTk3MDY5NDAwNAMAAAACNzkCAAAABDQwNjYEAAAAATAHAAAACDkvOS8yMDE5CAAAAAkzLzMxLzIwMTkJAAAAATDgIUMwhTXXCM6leXeFNdcIHkNJUS5UU0U6ODc2Ni5JUV9TVF9ERUJULkZZMjAxOAEAAADx7QQAAgAAAAUxNTgyMAEIAAAABQAAAAExAQAAAAoxODk1NjI1NTg0AwAAAAI3OQIAAAAEMTA0NgQAAAABMAcAAAAIOS85LzIwMTkIAAAACTMvMzEvMjAxOAkAAAABMMEpUjmFNdcIa1L/dYU11wgZQ0lRLlRTRTo4NzI5LklRX0dXLkZZMjAwOQEAAACGxlUBAgAAAAQyMDA0AQgAAAAFAAAAATEB</t>
  </si>
  <si>
    <t>AAAACjEzODQ4MzI3ODkDAAAAAjc5AgAAAAQxMTcxBAAAAAEwBwAAAAg5LzkvMjAxOQgAAAAJMy8zMS8yMDA5CQAAAAEwvSzRNoU11wgH0zN2hTXXCCtDSVEuVFNFOjg3NjYuSVFfTklfQVZBSUxfRVhDTF9NQVJHSU4uRlkyMDE4AQAAAPHtBAACAAAABjUuMjg1OQEIAAAABQAAAAExAQAAAAoxODk1NjI1NTg0AwAAAAI3OQIAAAAENDE4MgQAAAABMAcAAAAIOS85LzIwMTkIAAAACTMvMzEvMjAxOAkAAAABMD3H/zCFNdcIOfNPd4U11wgpQ0lRLlRTRTo4NzI5LklRX1RPVEFMX0RFQlRfQ0FQSVRBTC5GWTIwMTUBAAAAhsZVAQIAAAAGNi43NzE5AQgAAAAFAAAAATEBAAAACjE3NDY5MTMwNzADAAAAAjc5AgAAAAQ0MTg2BAAAAAEwBwAAAAg5LzkvMjAxOQgAAAAJMy8zMS8yMDE1CQAAAAEw3UhDMIU11whRK3R3hTXXCCBDSVEuVFNFOjcxODEuSVFfQ0hBTkdFX0FSLkZZMjAxMAEAAAAD6FwCAwAAAAAA66i6NYU11wg/AHF2hTXXCBpDSVEuVFNFOjg3MjkuSVFfUkVWLkZZMjAxMAEAAACGxlUBAgAAAAY5MjI3MDIBCAAAAAUAAAABMQEAAAAKMTM4NDgzMzAzNAMAAAACNzkCAAAAAzExMgQAAAABMAcAAAAIOS85LzIwMTkIAAAACTMvMzEvMjAxMAkAAAABML0s0TaFNdcIJhAsdoU11wgbQ0lRLlRTRTo3MTgxLklRX0VCSVQuRlkyMDEyAQAAAAPoXAIDAAAAAACfz7o1hTXXCGBZbXaFNdcIGkNJUS5UU0U6ODcyNS5J</t>
  </si>
  <si>
    <t>UV9FQlQuRlkyMDE5AQAAABdYDQACAAAABjI3OTg0MQEIAAAABQAAAAExAQAAAAoxOTcwNjk0MDA4AwAAAAI3OQIAAAADMTM5BAAAAAEwBwAAAAg5LzkvMjAxOQgAAAAJMy8zMS8yMDE5CQAAAAEwAoEUOYU11wizKxR2hTXXCC1DSVEuU1dYOlpVUk4uSVFfREVGX1RBWF9BU1NFVFNfQ1VSUkVOVC5GWTIwMTYBAAAAmZYOAAMAAAAAAAGSaTOFNdcIM6TtdoU11wgnQ0lRLk5ZU0U6UFJVLklRX05FVF9JTlRFUkVTVF9FWFAuRlkyMDA4AQAAAPjXDwACAAAABS0xMzk2AQgAAAAFAAAAATEBAAAACjE0MzMzNTA4NTkDAAAAAzE2MAIAAAADMzY4BAAAAAEwBwAAAAg5LzkvMjAxOQgAAAAKMTIvMzEvMjAwOAkAAAABMPbfaTOFNdcIQbUDd4U11wgmQ0lRLlRTRTo4NzUwLklRX0lOVkVTVF9MT0FOU19DRi5GWTIwMTgBAAAA8HUNAAIAAAAFNDIxNzYBCAAAAAUAAAABMQEAAAAKMTg5NTY1NjI3NwMAAAACNzkCAAAABDIwMzIEAAAAATAHAAAACDkvOS8yMDE5CAAAAAkzLzMxLzIwMTgJAAAAATDA9uc3hTXXCCMFN3aFNdcIKENJUS5UU0U6ODcyOS5JUV9GSVhFRF9BU1NFVF9UVVJOUy5GWTIwMTMBAAAAhsZVAQIAAAAJMTYuODYyNTA3AQgAAAAFAAAAATEBAAAACjE2MjU5NzUzNDcDAAAAAjc5AgAAAAQ0MDY2BAAAAAEwBwAAAAg5LzkvMjAxOQgAAAAJMy8zMS8yMDEzCQAAAAEw4CFDMIU11wjou3F3hTXXCCJDSVEuVFNF</t>
  </si>
  <si>
    <t>Ojg3NTAuSVFfT1RIRVJfSU5UQU4uRlkyMDE5AQAAAPB1DQACAAAABjM5NTk0MwEIAAAABQAAAAExAQAAAAoxOTcwNjk0MDEzAwAAAAI3OQIAAAAEMTA0MAQAAAABMAcAAAAIOS85LzIwMTkIAAAACTMvMzEvMjAxOQkAAAABMLsd6DeFNdcIU80ndoU11wguQ0lRLk5ZU0U6UFJVLklRX01JTk9SSVRZX0lOVEVSRVNUX1RPVEFMLkZZMjAxOAEAAAD41w8AAgAAAAM0MTQBCAAAAAUAAAABMQEAAAAKMTk0NTI3NjgxOAMAAAADMTYwAgAAAAQxMzEyBAAAAAEwBwAAAAg5LzkvMjAxOQgAAAAKMTIvMzEvMjAxOAkAAAABMNU/SjKFNdcIcHIbd4U11wggQ0lRLlRTRTo4NzI5LklRX0JVSUxESU5HUy5GWTIwMTABAAAAhsZVAQMAAAAAAMBT0TaFNdcIrYVkdoU11wgpQ0lRLkVOWFRQQTpDUy5JUV9FQVJOSU5HX0NPX01BUkdJTi5GWTIwMTUBAAAAltkBAAIAAAAENS4xMwEIAAAABQAAAAExAQAAAAoxODMzMzM1MDMyAwAAAAI1MAIAAAAENDE4MQQAAAABMAcAAAAIOS85LzIwMTkIAAAACjEyLzMxLzIwMTUJAAAAATCIJkEwhTXXCONMi3eFNdcIKkNJUS5FTlhUUEE6Q1MuSVFfQ09NTU9OX1BSRUZfRElWX0NGLkZZMjAwNwEAAACW2QEAAwAAAAAAoWGUNYU11wikdpt2hTXXCCVDSVEuVFNFOjg3OTUuSVFfTFRfREVCVF9FUVVJVFkuRlkyMDE1AQAAAMuwNgECAAAABjcuMzMxMQEIAAAABQAAAAExAQAAAAoxNzc0OTc4NTcx</t>
  </si>
  <si>
    <t>AwAAAAI3OQIAAAAENDA4NQQAAAABMAcAAAAIOS85LzIwMTkIAAAACTMvMzEvMjAxNQkAAAABMPb6QjCFNdcIJyBxd4U11wgtQ0lRLk5ZU0U6UFJVLklRX0RFRl9UQVhfQVNTRVRTX0NVUlJFTlQuRlkyMDE2AQAAAPjXDwADAAAAAADk8UkyhTXXCD6ZBneFNdcIIENJUS5EQjpBTFYuSVFfU0FMRV9QUEVfQ0YuRlkyMDExAQAAABcjCQACAAAAAzE0NQEIAAAABQAAAAExAQAAAAoxNjgzMjA1NzU4AwAAAAI1MAIAAAAEMjA0MgQAAAABMAcAAAAIOS85LzIwMTkIAAAACjEyLzMxLzIwMTEJAAAAATBR0oU0hTXXCCHFxXaFNdcIIENJUS5UU0U6ODc2Ni5JUV9GVUxMX1RJTUUuRlkyMDE2AQAAAPHtBAACAAAABTM2OTAyAMcCUjmFNdcISRUHdoU11wgmQ0lRLlRTRTo3MTgxLklRX1NBTEVTX01BUktFVElORy5GWTIwMTABAAAAA+hcAgMAAAAAAPyBujWFNdcIN850doU11wgfQ0lRLlRTRTo4Nzk1LklRX1RPVEFMX0NMLkZZMjAwOQEAAADLsDYBAgAAAAYyMzcwMDYBCAAAAAUAAAABMQEAAAAKMTM4MjQxODAzMwMAAAACNzkCAAAABDEwMDkEAAAAATAHAAAACDkvOS8yMDE5CAAAAAkzLzMxLzIwMDkJAAAAATB+X943hTXXCG83SHaFNdcIL0NJUS5TV1g6WlVSTi5JUV9PVEhFUl9OT05fT1BFUl9FWFBfU1VQUEwuRlkyMDEzAQAAAJmWDgADAAAAAAD232kzhTXXCMrb4HaFNdcIKENJUS5UU0U6ODcyOS5JUV9NSU5PUklU</t>
  </si>
  <si>
    <t>WV9JTlRFUkVTVC5GWTIwMTQBAAAAhsZVAQIAAAAEMTI3NQEIAAAABQAAAAExAQAAAAoxNjkwMzY5ODE4AwAAAAI3OQIAAAAEMTA1MgQAAAABMAcAAAAIOS85LzIwMTkIAAAACTMvMzEvMjAxNAkAAAABMI+h0TaFNdcIEO9FdoU11wgkQ0lRLlRTRTo4NzY2LklRX0VCSVREQS5GWTIwMTQuLi4uSlBZAQAAAPHtBAACAAAABjM0MzYwNAEIAAAABQAAAAExAQAAAAoxNzE0ODAyMTMxAwAAAAI3OQIAAAAENDA1MQQAAAABMAcAAAAIOS85LzIwMTkIAAAACTMvMzEvMjAxNAkAAAABMC+WEC+FNdcI+cGnd4U11wgcQ0lRLkRCOkFMVi5JUV9aX1NDT1JFLkZZMjAwOAEAAAAXIwkAAwAAAAAA/nyiL4U11wjlmot3hTXXCCZDSVEuVFNFOjg3MjUuSVFfTkVUX0RFQlRfSVNTVUVELkZZMjAwOAEAAAAXWA0AAgAAAAUyOTk2NwEIAAAABQAAAAExAQAAAAoxMDYyNzQxOTA2AwAAAAI3OQIAAAAEMjAwMwQAAAABMAcAAAAIOS85LzIwMTkIAAAACTMvMzEvMjAwOAkAAAABMJjgMTmFNdcI9kwIdoU11wgkQ0lRLlRTRTo4NzUwLklRX0NVUlJFTlRfUkFUSU8uRlkyMDE2AQAAAPB1DQACAAAABzEuMDAzODUBCAAAAAUAAAABMQEAAAAKMTg2MTE3NTYxOAMAAAACNzkCAAAABDQwMzAEAAAAATAHAAAACDkvOS8yMDE5CAAAAAkzLzMxLzIwMTYJAAAAATD200IwhTXXCMPRRneFNdcIIkNJUS5UU0U6ODcyOS5JUV9PVEhFUl9JTlRBTi5G</t>
  </si>
  <si>
    <t>WTIwMTUBAAAAhsZVAQIAAAAFMzMyNjcBCAAAAAUAAAABMQEAAAAKMTc0NjkxMzA3MAMAAAACNzkCAAAABDEwNDAEAAAAATAHAAAACDkvOS8yMDE5CAAAAAkzLzMxLzIwMTUJAAAAATB4PJc2hTXXCLmVLXaFNdcIJENJUS5UU0U6ODcyOS5JUV9FQklUREEuRlkyMDExLi4uLkpQWQEAAACGxlUBAgAAAAU5MzkyMQEIAAAABQAAAAExAQAAAAoxNDY0NjA5NTkzAwAAAAI3OQIAAAAENDA1MQQAAAABMAcAAAAIOS85LzIwMTkIAAAACTMvMzEvMjAxMQkAAAABMBz7CC+FNdcIkMaed4U11wgZQ0lRLk5ZU0U6UFJVLklRX0dXLkZZMjAxOAEAAAD41w8AAgAAAAM4NjMBCAAAAAUAAAABMQEAAAAKMTk0NTI3NjgxOAMAAAADMTYwAgAAAAQxMTcxBAAAAAEwBwAAAAg5LzkvMjAxOQgAAAAKMTIvMzEvMjAxOAkAAAABMNU/SjKFNdcIHwMLd4U11wgoQ0lRLkVOWFRQQTpDUy5JUV9ORVRfSU5URVJFU1RfRVhQLkZZMjAxMgEAAACW2QEAAgAAAAQtNTY4AQgAAAAFAAAAATEBAAAACjE2NjUzNjgzMTcDAAAAAjUwAgAAAAMzNjgEAAAAATAHAAAACDkvOS8yMDE5CAAAAAoxMi8zMS8yMDEyCQAAAAEwj9aUNYU11whX4JF2hTXXCC9DSVEuREI6QUxWLklRX0NIQU5HRV9ORVRfV09SS0lOR19DQVBJVEFMLkZZMjAxMQEAAAAXIwkAAgAAAAMzODQBCAAAAAUAAAABMQEAAAAKMTY4MzIwNTc1OAMAAAACNTACAAAABDQ0MjEEAAAAATAH</t>
  </si>
  <si>
    <t>AAAACDkvOS8yMDE5CAAAAAoxMi8zMS8yMDExCQAAAAEwUdKFNIU11wjIz6x2hTXXCDBDSVEuVFNFOjg3OTUuSVFfVE9UQUxfT1VUU1RBTkRJTkdfQlNfREFURS5GWTIwMTcBAAAAy7A2AQIAAAAKNjMyLjU1NDIyNgEEAAAABQAAAAE1AQAAAAoxODQ5NDc2MjY2AgAAAAUyNDE1MgYAAAABMFMa8DaFNdcIItlidoU11wglQ0lRLlNXWDpaVVJOLklRX1NQRUNJQUxfRElWX0NGLkZZMjAxMAEAAACZlg4AAwAAAAAAAZJpM4U11wgBfdh2hTXXCCZDSVEuTllTRTpQUlUuSVFfTFRfREVCVF9DQVBJVEFMLkZZMjAxMAEAAAD41w8AAgAAAAczNS43NjA0AQgAAAAFAAAAATEBAAAACjE1ODg5OTgyNjgDAAAAAzE2MAIAAAAENDE4NwQAAAABMAcAAAAIOS85LzIwMTkIAAAACjEyLzMxLzIwMTAJAAAAATCpjqMvhTXXCHd5l3eFNdcIIUNJUS5FTlhUUEE6Q1MuSVFfU1RfSU5WRVNULkZZMjAxMAEAAACW2QEAAwAAAAAAcq+UNYU11whqB5l2hTXXCBpDSVEuREI6QUxWLklRX0NBUEVYLkZZMjAxNAEAAAAXIwkAAgAAAAUtMTY5MgEIAAAABQAAAAExAQAAAAoxNzgwNTkyNDk3AwAAAAI1MAIAAAAEMjAyMQQAAAABMAcAAAAIOS85LzIwMTkIAAAACjEyLzMxLzIwMTQJAAAAATCFVms0hTXXCBk0unaFNdcIJ0NJUS5UU0U6ODYzMC5JUV9EQVlTX1BBWUFCTEVfT1VULkZZMjAwOAEAAAD9aM0GAwAAAAAAy3c2MYU11whU81Z3hTXX</t>
  </si>
  <si>
    <t>CCBDSVEuVFNFOjcxODEuSVFfRElWRVNUX0NGLkZZMjAxMgEAAAAD6FwCAwAAAAAA0/a6NYU11wgT/Hl2hTXXCCJDSVEuRU5YVFBBOkNTLklRX09USEVSX09QRVIuRlkyMDE4AQAAAJbZAQACAAAAAjkwAQgAAAAFAAAAATEBAAAACjE5NDkyMjA4NDQDAAAAAjUwAgAAAAMyNjAEAAAAATAHAAAACDkvOS8yMDE5CAAAAAoxMi8zMS8yMDE4CQAAAAEwtxqINIU11whhB6d2hTXXCCVDSVEuVFNFOjg3MjkuSVFfREFZU19TQUxFU19PVVQuRlkyMDEyAQAAAIbGVQEDAAAAAADgIUMwhTXXCLAaeneFNdcIK0NJUS5UU0U6NzE4MS5JUV9SRVRVUk5fQ09NTU9OX0VRVUlUWS5GWTIwMDkBAAAAA+hcAgMAAAAAAJrYQDCFNdcItHN2d4U11wgnQ0lRLlRTRTo3MTgxLklRX0RBWVNfUEFZQUJMRV9PVVQuRlkyMDExAQAAAAPoXAIDAAAAAACa2EAwhTXXCH7deneFNdcIIkNJUS5CSVQ6Ry5JUV9MVF9ERUJUX0lTU1VFRC5GWTIwMTUBAAAAkAkLAAIAAAAEMTI5OAEIAAAABQAAAAExAQAAAAoxODMyMTkwNjA2AwAAAAI1MAIAAAAEMjAzNAQAAAABMAcAAAAIOS85LzIwMTkIAAAACjEyLzMxLzIwMTUJAAAAATBBaDIyhTXXCKoOKneFNdcII0NJUS5UU0U6ODc1MC5JUV9GSU5JU0hFRF9JTlYuRlkyMDE5AQAAAPB1DQADAAAAAAC7Heg3hTXXCBhZX3aFNdcIKENJUS5UU0U6ODYzMC5JUV9GSVhFRF9BU1NFVF9UVVJOUy5GWTIwMTQB</t>
  </si>
  <si>
    <t>AAAA/WjNBgIAAAAHOC41MDkwOQEIAAAABQAAAAExAQAAAAoxNjg5Mjk4MDY0AwAAAAI3OQIAAAAENDA2NgQAAAABMAcAAAAIOS85LzIwMTkIAAAACTMvMzEvMjAxNAkAAAABMPudNjGFNdcIx/hGd4U11wgkQ0lRLlRTRTo4NzI1LklRX0NVUlJFTlRfUkFUSU8uRlkyMDE2AQAAABdYDQACAAAACDEuMTU2MDYxAQgAAAAFAAAAATEBAAAACjE3OTk3ODg0NTYDAAAAAjc5AgAAAAQ0MDMwBAAAAAEwBwAAAAg5LzkvMjAxOQgAAAAJMy8zMS8yMDE2CQAAAAEwQO7/MIU11wirxlh3hTXXCCRDSVEuQklUOkcuSVFfVE9UQUxfT1RIRVJfT1BFUi5GWTIwMTMBAAAAkAkLAAIAAAAENjUzNAEIAAAABQAAAAExAQAAAAoxNzI0NjAxNDEyAwAAAAI1MAIAAAADMzgwBAAAAAEwBwAAAAg5LzkvMjAxOQgAAAAKMTIvMzEvMjAxMwkAAAABMEc6TDKFNdcIHm0dd4U11wgnQ0lRLk5ZU0U6UFJVLklRX01BUktFVENBUC4yMDE4LzMvMzEuSlBZAQAAAPjXDwACAAAADjQ2Mzk2NDkuMzQ2Mzg2AQYAAAAFAAAAATEBAAAACjE4NzQ4MjkzNDUDAAAAAjc5AgAAAAYxMDAwNTQEAAAAATAHAAAACTMvMzEvMjAxODCDJFSFNdcI70E3woU11wgmQ0lRLk5ZU0U6UFJVLklRX09USEVSX0xUX0FTU0VUUy5GWTIwMTEBAAAA+NcPAAIAAAAGMjI4ODM4AQgAAAAFAAAAATEBAAAACjE2NjA3OTU2MDIDAAAAAzE2MAIAAAAEMTA2MAQAAAABMAcAAAAI</t>
  </si>
  <si>
    <t>OS85LzIwMTkIAAAACjEyLzMxLzIwMTEJAAAAATDvJVAzhTXXCNVV9HaFNdcIJENJUS5TV1g6WlVSTi5JUV9FQklUREEuRlkyMDE4Li4uLkpQWQEAAACZlg4AAgAAAAk2NTE5MjYuNTMBCAAAAAUAAAABMQEAAAAKMTk0NDA0OTgzMQMAAAACNzkCAAAABDQwNTEEAAAAATAHAAAACDkvOS8yMDE5CAAAAAoxMi8zMS8yMDE4CQAAAAEwHPsIL4U11wjgj6R3hTXXCA9DSVEuMC5JUV9DSVAuRlkFAAAAAAAAAAgAAAAVKEludmFsaWQgVGltZSBQZXJpb2Qp4EEyMoU11wiOu1V3hTXXCCFDSVEuVFNFOjg3NjYuSVFfQ0FTSF9UQVhFUy5GWTIwMTYBAAAA8e0EAAIAAAAFNjkyMzIBCAAAAAUAAAABMQEAAAAKMTc5OTc4ODMzMAMAAAACNzkCAAAABDMwNTMEAAAAATAHAAAACDkvOS8yMDE5CAAAAAkzLzMxLzIwMTYJAAAAATDHAlI5hTXXCEkVB3aFNdcILENJUS5UU0U6ODc1MC5JUV9ERUJUX0VRVUlWX09QRVJfTEVBU0UuRlkyMDE4AQAAAPB1DQADAAAAAADA9uc3hTXXCKd0R3aFNdcIG0NJUS5UU0U6ODc5NS5JUV9MQU5ELkZZMjAxNAEAAADLsDYBAgAAAAYxNzMzODQBCAAAAAUAAAABMQEAAAAKMTc3NDk3ODU2OAMAAAACNzkCAAAABDMwOTgEAAAAATAHAAAACDkvOS8yMDE5CAAAAAkzLzMxLzIwMTQJAAAAATBzpe82hTXXCHt0OXaFNdcIIENJUS5OWVNFOlBSVS5JUV9OSV9NQVJHSU4uRlkyMDEyAQAAAPjXDwACAAAA</t>
  </si>
  <si>
    <t>BjAuNTkzNwEIAAAABQAAAAExAQAAAAoxNzIwMzY4MTAxAwAAAAMxNjACAAAABDQwOTQEAAAAATAHAAAACDkvOS8yMDE5CAAAAAoxMi8zMS8yMDEyCQAAAAEwcLWjL4U11wg5/pF3hTXXCCFDSVEuQklUOkcuSVFfSU5DX0VRVUlUWV9DRi5GWTIwMTABAAAAkAkLAAMAAAAAAGDrSzKFNdcIRJ8gd4U11wgmQ0lRLk5ZU0U6UFJVLklRX0RFRl9UQVhfTElBQl9MVC5GWTIwMTIBAAAA+NcPAAMAAAAAAOhMUDOFNdcIrjrwdoU11wgbQ0lRLkRCOkFMVi5JUV9HQV9FWFAuRlkyMDE3AQAAABcjCQACAAAABDY2OTUBCAAAAAUAAAABMQEAAAAKMTk0ODc4NTk0OAMAAAACNTACAAAABTIxNTYyBAAAAAEwBwAAAAg5LzkvMjAxOQgAAAAKMTIvMzEvMjAxNwkAAAABMEGkazSFNdcIYBPidoU11wgpQ0lRLlRTRTo4NzI5LklRX0RFQlRfRVFVSVZfTkVUX1BCTy5GWTIwMTQBAAAAhsZVAQIAAAAFMjg0NDgBCAAAAAUAAAABMQEAAAAKMTY5MDM2OTgxOAMAAAACNzkCAAAABTIxNjc5BAAAAAEwBwAAAAg5LzkvMjAxOQgAAAAJMy8zMS8yMDE0CQAAAAEwicjRNoU11wjaTVV2hTXXCCNDSVEuREI6QUxWLklRX0dBSU5fSU5WRVNUX0NGLkZZMjAxNwEAAAAXIwkAAgAAAAUtNzkzMwEIAAAABQAAAAExAQAAAAoxOTQ4Nzg1OTQ4AwAAAAI1MAIAAAAEMjA5MAQAAAABMAcAAAAIOS85LzIwMTkIAAAACjEyLzMxLzIwMTcJAAAAATBCy2s0</t>
  </si>
  <si>
    <t>hTXXCN0Nz3aFNdcIHkNJUS5UU0U6ODc5NS5JUV9aX1NDT1JFLkZZMjAxMwEAAADLsDYBAwAAAAAA9vpCMIU11whLTGF3hTXXCCFDSVEuVFNFOjg3MjUuSVFfU0dBX01BUkdJTi5GWTIwMTEBAAAAF1gNAAIAAAAHMTUuNDgyOAEIAAAABQAAAAExAQAAAAoxNDY0NjA5NTMyAwAAAAI3OQIAAAAENDM3NQQAAAABMAcAAAAIOS85LzIwMTkIAAAACTMvMzEvMjAxMQkAAAABMD3H/zCFNdcITgRmd4U11wgoQ0lRLlRTRTo4NjMwLklRX1RPVEFMX0RFQlRfRUJJVERBLkZZMjAxNAEAAAD9aM0GAgAAAAgxLjYyMDYzMgEIAAAABQAAAAExAQAAAAoxNjg5Mjk4MDY0AwAAAAI3OQIAAAAENDE5MgQAAAABMAcAAAAIOS85LzIwMTkIAAAACTMvMzEvMjAxNAkAAAABMPudNjGFNdcIdG05d4U11wgpQ0lRLkRCOkFMVi5JUV9NSU5PUklUWV9JTlRFUkVTVF9DRi5GWTIwMTABAAAAFyMJAAMAAAAAAGCrhTSFNdcI9oyodoU11wgaQ0lRLk5ZU0U6UFJVLklRX0VCVC5GWTIwMTQBAAAA+NcPAAIAAAAEMTc3NQEIAAAABQAAAAExAQAAAAoxODI4MTY4MjAyAwAAAAMxNjACAAAAAzEzOQQAAAABMAcAAAAIOS85LzIwMTkIAAAACjEyLzMxLzIwMTQJAAAAATD0c1AzhTXXCI39BXeFNdcIJENJUS5UU0U6ODYzMC5JUV9FQklUREFfTUFSR0lOLkZZMjAxOQEAAAD9aM0GAgAAAAY4LjYyMDQBCAAAAAUAAAABMQEAAAAKMTk3MDY5Mzk4MQMA</t>
  </si>
  <si>
    <t>AAACNzkCAAAABDQwNDcEAAAAATAHAAAACDkvOS8yMDE5CAAAAAkzLzMxLzIwMTkJAAAAATA5ef8whTXXCPX4W3eFNdcIG0NJUS5UU0U6ODcyNS5JUV9FQklULkZZMjAxNAEAAAAXWA0AAgAAAAYyMjYzNzEBCAAAAAUAAAABMQEAAAAKMTY5MDMwOTg3MgMAAAACNzkCAAAAAzQwMAQAAAABMAcAAAAIOS85LzIwMTkIAAAACTMvMzEvMjAxNAkAAAABMDvlEzmFNdcI848adoU11wgmQ0lRLlRTRTo4NzY2LklRX0NBU0hfQ09OVkVSU0lPTi5GWTIwMTQBAAAA8e0EAAMAAAAAAFSg/zCFNdcI7jVGd4U11wgiQ0lRLlRTRTo4NzI1LklRX0RBX1NVUFBMX0NGLkZZMjAxNQEAAAAXWA0AAgAAAAU0NzYzNQEIAAAABQAAAAExAQAAAAoxNzQ2OTEyOTczAwAAAAI3OQIAAAAEMjE3MQQAAAABMAcAAAAIOS85LzIwMTkIAAAACTMvMzEvMjAxNQkAAAABME0NFDmFNdcIh4QCdoU11wggQ0lRLlNXWDpaVVJOLklRX1NHQV9TVVBQTC5GWTIwMDkBAAAAmZYOAAIAAAAENjkwNwEIAAAABQAAAAExAQAAAAoxNDM2Mzk4NTQ4AwAAAAMxNjACAAAAAzEwMgQAAAABMAcAAAAIOS85LzIwMTkIAAAACjEyLzMxLzIwMDkJAAAAATD2amkzhTXXCEMT1HaFNdcIIkNJUS5OWVNFOlBSVS5JUV9BRFZFUlRJU0lORy5GWTIwMDcBAAAA+NcPAAMAAAAAAPu4aTOFNdcI36jydoU11wgZQ0lRLlRTRTo4NzUwLklRX0RPLkZZMjAxNwEAAADwdQ0AAwAA</t>
  </si>
  <si>
    <t>AAAA9s7nN4U11wiEhVZ2hTXXCChDSVEuU1dYOlpVUk4uSVFfRklYRURfQVNTRVRfVFVSTlMuRlkyMDA3AQAAAJmWDgACAAAACDI4LjQ1NzU3AQgAAAAFAAAAATEBAAAACTgwMzM1ODY0NgMAAAADMTYwAgAAAAQ0MDY2BAAAAAEwBwAAAAg5LzkvMjAxOQgAAAAKMTIvMzEvMjAwNwkAAAABMLzyoi+FNdcISUd/d4U11wgkQ0lRLlNXWDpaVVJOLklRX0NVUlJFTkNZX0dBSU4uRlkyMDE2AQAAAJmWDgADAAAAAAD2amkzhTXXCBqZ8XaFNdcIKENJUS5FTlhUUEE6Q1MuSVFfTkVUX0lOVEVSRVNUX0VYUC5GWTIwMTQBAAAAltkBAAIAAAAELTUwOQEIAAAABQAAAAExAQAAAAoxNzg0MjUwOTk1AwAAAAI1MAIAAAADMzY4BAAAAAEwBwAAAAg5LzkvMjAxOQgAAAAKMTIvMzEvMjAxNAkAAAABMM+lhzSFNdcIMnySdoU11wglQ0lRLk5ZU0U6UFJVLklRX0xUX0RFQlRfRVFVSVRZLkZZMjAxNAEAAAD41w8AAgAAAAc2MS4xMzI0AQgAAAAFAAAAATEBAAAACjE4MjgxNjgyMDIDAAAAAzE2MAIAAAAENDA4NQQAAAABMAcAAAAIOS85LzIwMTkIAAAACjEyLzMxLzIwMTQJAAAAATBTIRAvhTXXCD0KjneFNdcIJkNJUS5FTlhUUEE6Q1MuSVFfU1BFQ0lBTF9ESVZfQ0YuRlkyMDE0AQAAAJbZAQADAAAAAACszYc0hTXXCJIdpnaFNdcIH0NJUS5EQjpBTFYuSVFfQ0FTSF9UQVhFUy5GWTIwMDgBAAAAFyMJAAIAAAAEMjg5MAEIAAAA</t>
  </si>
  <si>
    <t>BQAAAAExAQAAAAoxNjgzMjA0OTY3AwAAAAI1MAIAAAAEMzA1MwQAAAABMAcAAAAIOS85LzIwMTkIAAAACDEvMS8yMDA5CQAAAAEwoISFNIU11wg+ArB2hTXXCB1DSVEuQklUOkcuSVFfU0dBX1NVUFBMLkZZMjAxMwEAAACQCQsAAgAAAAQyNDgwAQgAAAAFAAAAATEBAAAACjE3MjQ2MDE0MTIDAAAAAjUwAgAAAAMxMDIEAAAAATAHAAAACDkvOS8yMDE5CAAAAAoxMi8zMS8yMDEzCQAAAAEwRzpMMoU11wjdpCV3hTXXCCxDSVEuVFNFOjg3OTUuSVFfREVCVF9FUVVJVl9PUEVSX0xFQVNFLkZZMjAxMwEAAADLsDYBAwAAAAAAXPveN4U11wjSoCl2hTXXCBlDSVEuU1dYOlpVUk4uSVFfQUUuRlkyMDExAQAAAJmWDgACAAAABDMxNDcBCAAAAAUAAAABMQEAAAAKMTU4Nzk0MTY3NQMAAAADMTYwAgAAAAQxMDE2BAAAAAEwBwAAAAg5LzkvMjAxOQgAAAAKMTIvMzEvMjAxMQkAAAABMPu4aTOFNdcI2j/gdoU11wgmQ0lRLkRCOkFMVi5JUV9UT1RBTF9ERUJUX0lTU1VFRC5GWTIwMTQBAAAAFyMJAAIAAAAEMzgyMwEIAAAABQAAAAExAQAAAAoxNzgwNTkyNDk3AwAAAAI1MAIAAAAEMjE2MQQAAAABMAcAAAAIOS85LzIwMTkIAAAACjEyLzMxLzIwMTQJAAAAATCFVms0hTXXCPQYtnaFNdcIKENJUS5UU0U6NzE4MS5JUV9UT1RBTF9MSUFCX0VRVUlUWS5GWTIwMTYBAAAAA+hcAgIAAAAIODE1NDUxODIBCAAAAAUAAAABMQEA</t>
  </si>
  <si>
    <t>AAAKMTc5OTc4ODYxNQMAAAACNzkCAAAABDEwMTMEAAAAATAHAAAACDkvOS8yMDE5CAAAAAkzLzMxLzIwMTYJAAAAATCF8NE1hTXXCA8NnnaFNdcIJkNJUS5CSVQ6Ry5JUV9BU1NFVF9XUklURURPV05fQ0YuRlkyMDExAQAAAJAJCwADAAAAAABQE0wyhTXXCEbnFHeFNdcIKUNJUS5OWVNFOlBSVS5JUV9ERUJUX0VRVUlWX05FVF9QQk8uRlkyMDA5AQAAAPjXDwACAAAABC03MzYBCAAAAAUAAAABMQEAAAAKMTUyNDcyNTEwMwMAAAADMTYwAgAAAAUyMTY3OQQAAAABMAcAAAAIOS85LzIwMTkIAAAACjEyLzMxLzIwMDkJAAAAATAM2E8zhTXXCO5b63aFNdcIKENJUS5UU0U6ODc2Ni5JUV9HV19JTlRBTl9BTU9SVF9DRi5GWTIwMTQBAAAA8e0EAAIAAAAFMjk1NDkBCAAAAAUAAAABMQEAAAAKMTcxNDgwMjEzMQMAAAACNzkCAAAABDIxODIEAAAAATAHAAAACDkvOS8yMDE5CAAAAAkzLzMxLzIwMTQJAAAAATD4s1E5hTXXCN82F3aFNdcIIENJUS5UU0U6ODcyOS5JUV9ESVZfU0hBUkUuRlkyMDE0AQAAAIbGVQECAAAAAjMwAQgAAAAFAAAAATEBAAAACjE2OTAzNjk4MTgDAAAAAjc5AgAAAAQzMDU4BAAAAAEwBwAAAAg5LzkvMjAxOQgAAAAJMy8zMS8yMDE0CQAAAAEwj6HRNoU11witN112hTXXCCVDSVEuVFNFOjg3NjYuSVFfTkVUX1JFTlRBTF9FWFAuRlkyMDE2AQAAAPHtBAADAAAAAADn21E5hTXXCJa2/nWFNdcI</t>
  </si>
  <si>
    <t>JUNJUS5TV1g6WlVSTi5JUV9DQVBJVEFMX0xFQVNFUy5GWTIwMDkBAAAAmZYOAAMAAAAAAPZqaTOFNdcITNDIdoU11wgiQ0lRLkRCOkFMVi5JUV9DQVNIX0lOVEVSRVNULkZZMjAwNwEAAAAXIwkAAgAAAAQ2Njk3AQgAAAAFAAAAATEBAAAACjE2ODMyNjU5ODcDAAAAAjUwAgAAAAQzMDI4BAAAAAEwBwAAAAg5LzkvMjAxOQgAAAAIMS8xLzIwMDgJAAAAATCWQog0hTXXCHeNxHaFNdcIJkNJUS5UU0U6ODc5NS5JUV9ORVRfREVCVF9FQklUREEuRlkyMDE5AQAAAMuwNgEDAAAAAk5NAQgAAAAFAAAAATEBAAAACjE5NzA2OTQwMDQDAAAAAjc5AgAAAAQ0MTkzBAAAAAEwBwAAAAg5LzkvMjAxOQgAAAAJMy8zMS8yMDE5CQAAAAEw4CFDMIU11wh5j3N3hTXXCC5DSVEuU1dYOlpVUk4uSVFfTUlOT1JJVFlfSU5URVJFU1RfVE9UQUwuRlkyMDEyAQAAAJmWDgACAAAABDIzNjkBCAAAAAUAAAABMQEAAAAKMTY1ODQyNzk2MgMAAAADMTYwAgAAAAQxMzEyBAAAAAEwBwAAAAg5LzkvMjAxOQgAAAAKMTIvMzEvMjAxMgkAAAABMPu4aTOFNdcI+2DNdoU11wgmQ0lRLlRTRTo4NjMwLklRX05FVF9ERUJUX0VCSVREQS5GWTIwMTYBAAAA/WjNBgMAAAACTk0BCAAAAAUAAAABMQEAAAAKMTc5OTc4ODU4NwMAAAACNzkCAAAABDQxOTMEAAAAATAHAAAACDkvOS8yMDE5CAAAAAkzLzMxLzIwMTYJAAAAATD7nTYxhTXXCHmJS3eFNdcI</t>
  </si>
  <si>
    <t>I0NJUS5CSVQ6Ry5JUV9MT0FOU19SRUNFSVZfTFQuRlkyMDExAQAAAJAJCwACAAAABTEzODM5AQgAAAAFAAAAATEBAAAACjE1OTM5Mjc0NDcDAAAAAjUwAgAAAAQxMDUwBAAAAAEwBwAAAAg5LzkvMjAxOQgAAAAKMTIvMzEvMjAxMQkAAAABMFATTDKFNdcIRucUd4U11wgoQ0lRLk5ZU0U6UFJVLklRX1BST1ZfQkFEX0RFQlRTX0NGLkZZMjAxMQEAAAD41w8AAwAAAAAA7yVQM4U11wgTtfx2hTXXCCVDSVEuVFNFOjg3OTUuSVFfR0FJTl9JTlZFU1RfQ0YuRlkyMDE0AQAAAMuwNgECAAAABi04MjM4NgEIAAAABQAAAAExAQAAAAoxNzc0OTc4NTY4AwAAAAI3OQIAAAAEMjA5MAQAAAABMAcAAAAIOS85LzIwMTkIAAAACTMvMzEvMjAxNAkAAAABMHOl7zaFNdcIumlZdoU11wgdQ0lRLkJJVDpHLklRX1BBUlRfVElNRS5GWTIwMDkBAAAAkAkLAAMAAAAAAGjFSzKFNdcI1joMd4U11wgnQ0lRLkJJVDpHLklRX1RPVEFMX0VRVUlUWS5GWTIwMTIuLi4uSlBZAQAAAJAJCwACAAAADjI0Nzc2NzIuMDU0ODU2AQgAAAAFAAAAATEBAAAACjE2NjM1NjY1NjQDAAAAAjc5AgAAAAQxMjc1BAAAAAEwBwAAAAg5LzkvMjAxOQgAAAAKMTIvMzEvMjAxMgkAAAABMDIiCS+FNdcI4KCsd4U11wgcQ0lRLlRTRTo3MTgxLklRX05JX0NGLkZZMjAxMQEAAAAD6FwCAwAAAAAAn8+6NYU11whMMm12hTXXCCNDSVEuQklUOkcuSVFfRVhUUkFf</t>
  </si>
  <si>
    <t>QUNDX0lURU1TLkZZMjAxOAEAAACQCQsAAwAAAAAAd7YyMoU11wjpiBp3hTXXCCpDSVEuREI6QUxWLklRX05FVF9ERUJUX0VCSVREQV9DQVBFWC5GWTIwMTcBAAAAFyMJAAIAAAAIMS4zNjc3MDcBCAAAAAUAAAABMQEAAAAKMTk0ODc4NTk0OAMAAAACNTACAAAABTIzMzE0BAAAAAEwBwAAAAg5LzkvMjAxOQgAAAAKMTIvMzEvMjAxNwkAAAABMLzyoi+FNdcItWiBd4U11wgiQ0lRLkVOWFRQQTpDUy5JUV9DT01NT05fUkVQLkZZMjAxNwEAAACW2QEAAgAAAAUtMTY1OQEIAAAABQAAAAExAQAAAAoxOTQ5MjIwODMwAwAAAAI1MAIAAAAEMjE2NAQAAAABMAcAAAAIOS85LzIwMTkIAAAACjEyLzMxLzIwMTcJAAAAATC3Gog0hTXXCLCuv3aFNdcIGkNJUS5UU0U6ODc5NS5JUV9SRVYuRlkyMDEyAQAAAMuwNgECAAAABzE5MjAwNDkBCAAAAAUAAAABMQEAAAAKMTU1NzUxOTM4MwMAAAACNzkCAAAAAzExMgQAAAABMAcAAAAIOS85LzIwMTkIAAAACTMvMzEvMjAxMgkAAAABMGjU3jeFNdcI8yspdoU11wglQ0lRLlRTRTo4NzI5LklRX0dBSU5fQVNTRVRTX0NGLkZZMjAxNgEAAACGxlUBAgAAAAM0ODgBCAAAAAUAAAABMQEAAAAKMTc5OTc4ODU0NQMAAAACNzkCAAAABDIwMjYEAAAAATAHAAAACDkvOS8yMDE5CAAAAAkzLzMxLzIwMTYJAAAAATBiTZg2hTXXCKk+d3aFNdcIHENJUS5EQjpBTFYuSVFfWl9TQ09SRS5GWTIw</t>
  </si>
  <si>
    <t>MTMBAAAAFyMJAAMAAAAAAKnLoi+FNdcI2g+Md4U11wglQ0lRLkVOWFRQQTpDUy5JUV9PVEhFUl9MSUFCX0xULkZZMjAwOQEAAACW2QEAAgAAAAY1NzA2MDkBCAAAAAUAAAABMQEAAAAKMTQzODcxOTE4MwMAAAACNTACAAAABDEwNjIEAAAAATAHAAAACDkvOS8yMDE5CAAAAAoxMi8zMS8yMDA5CQAAAAEwcq+UNYU11widLqB2hTXXCCVDSVEuU1dYOlpVUk4uSVFfRElMVVRfRVBTX0lOQ0wuRlkyMDE1AQAAAJmWDgACAAAACTEyLjMyOTk5OQEIAAAABQAAAAExAQAAAAoxODI2OTI4NjE1AwAAAAMxNjACAAAAATgEAAAAATAHAAAACDkvOS8yMDE5CAAAAAoxMi8zMS8yMDE1CQAAAAEw9mppM4U11whpk+V2hTXXCCFDSVEuRU5YVFBBOkNTLklRX0ZVTExfVElNRS5GWTIwMDkBAAAAltkBAAIAAAAGMTAzNDMyAHKvlDWFNdcIzgGNdoU11wgkQ0lRLlNXWDpaVVJOLklRX0VRVUlUWV9NRVRIT0QuRlkyMDA5AQAAAJmWDgACAAAAAzIzMgEIAAAABQAAAAExAQAAAAoxNDM2Mzk4NTQ4AwAAAAMxNjACAAAABDMwNjMEAAAAATAHAAAACDkvOS8yMDE5CAAAAAoxMi8zMS8yMDA5CQAAAAEw9mppM4U11wgeCNh2hTXXCCNDSVEuTllTRTpQUlUuSVFfR1JPU1NfTUFSR0lOLkZZMjAxNAEAAAD41w8AAgAAAAczMS4zNjE5AQgAAAAFAAAAATEBAAAACjE4MjgxNjgyMDIDAAAAAzE2MAIAAAAENDA3NAQAAAABMAcAAAAIOS85LzIw</t>
  </si>
  <si>
    <t>MTkIAAAACjEyLzMxLzIwMTQJAAAAATBwtaMvhTXXCC8mkneFNdcIKENJUS5UU0U6ODYzMC5JUV9UT1RBTF9ERUJUX0VCSVREQS5GWTIwMTIBAAAA/WjNBgMAAAACTk0BCAAAAAUAAAABMQEAAAAKMTYzNzMyNTA4MgMAAAACNzkCAAAABDQxOTIEAAAAATAHAAAACDkvOS8yMDE5CAAAAAkzLzMxLzIwMTIJAAAAATD7nTYxhTXXCJ67TneFNdcIIkNJUS5UU0U6ODcyNS5JUV9PVEhFUl9JTlRBTi5GWTIwMTIBAAAAF1gNAAIAAAAFNDU5OTMBCAAAAAUAAAABMQEAAAAKMTY1MDExMDIwNQMAAAACNzkCAAAABDEwNDAEAAAAATAHAAAACDkvOS8yMDE5CAAAAAkzLzMxLzIwMTIJAAAAATBvVjI5hTXXCB70GXaFNdcIJkNJUS5UU0U6ODc5NS5JUV9DQVNIX0NPTlZFUlNJT04uRlkyMDE5AQAAAMuwNgEDAAAAAADgIUMwhTXXCGeEd3eFNdcIKENJUS5FTlhUUEE6Q1MuSVFfQ0ZPX0NVUlJFTlRfTElBQi5GWTIwMTcBAAAAltkBAAIAAAAIMC4xMjAxOTMBCAAAAAUAAAABMQEAAAAKMTk0OTIyMDgzMAMAAAACNTACAAAABDQxODUEAAAAATAHAAAACDkvOS8yMDE5CAAAAAoxMi8zMS8yMDE3CQAAAAEwfU1BMIU11wjwpYB3hTXXCC1DSVEuRU5YVFBBOkNTLklRX1RPVEFMX0FTU0VUUy5GWTIwMTMuLi4uTE9DQUwBAAAAltkBAAIAAAAGNzU1NDQxAQgAAAAFAAAAATEBAAAACjE3MjUzOTA2NTADAAAAAjUwAgAAAAQxMDA3BAAA</t>
  </si>
  <si>
    <t>AAEwBwAAAAg5LzkvMjAxOQgAAAAKMTIvMzEvMjAxMwkAAAABMFPs2i2FNdcIT5q1d4U11wghQ0lRLkJJVDpHLklRX0NBU0hfSU5URVJFU1QuRlkyMDE1AQAAAJAJCwADAAAAAACBjzIyhTXXCGUZCneFNdcIJkNJUS5OWVNFOlBSVS5JUV9FWFRSQV9BQ0NfSVRFTVMuRlkyMDE3AQAAAPjXDwADAAAAAADYGEoyhTXXCJznIneFNdcIJUNJUS5TV1g6WlVSTi5JUV9QUk9WX0JBRF9ERUJUUy5GWTIwMTQBAAAAmZYOAAMAAAAAAPbfaTOFNdcIyCnhdoU11wglQ0lRLlRTRTo4NzY2LklRX0dBSU5fQVNTRVRTX0NGLkZZMjAxNQEAAADx7QQAAgAAAAUxMzg2MwEIAAAABQAAAAExAQAAAAoxNzQ2OTEzMDUyAwAAAAI3OQIAAAAEMjAyNgQAAAABMAcAAAAIOS85LzIwMTkIAAAACTMvMzEvMjAxNQkAAAABMOfbUTmFNdcINrEOdoU11wgpQ0lRLlRTRTo4NzY2LklRX0RFQlRfRVFVSVZfTkVUX1BCTy5GWTIwMTUBAAAA8e0EAAIAAAAGMjM5NDMwAQgAAAAFAAAAATEBAAAACjE3NDY5MTMwNTIDAAAAAjc5AgAAAAUyMTY3OQQAAAABMAcAAAAIOS85LzIwMTkIAAAACTMvMzEvMjAxNQkAAAABMOfbUTmFNdcIoI/+dYU11wglQ0lRLlRTRTo4NzI5LklRX1BSRUZfRElWX09USEVSLkZZMjAxMwEAAACGxlUBAwAAAAAAj6HRNoU11wj22FR2hTXXCBlDSVEuVFNFOjg3MjkuSVFfQVAuRlkyMDE4AQAAAIbGVQECAAAABTg1NzU5AQgA</t>
  </si>
  <si>
    <t>AAAFAAAAATEBAAAACjE4OTU2ODI4NjUDAAAAAjc5AgAAAAQxMDE4BAAAAAEwBwAAAAg5LzkvMjAxOQgAAAAJMy8zMS8yMDE4CQAAAAEw7JqYNoU11wjuQmd2hTXXCB1DSVEuQklUOkcuSVFfSU5WRU5UT1JZLkZZMjAwOQEAAACQCQsAAwAAAAAAaMVLMoU11wimJBR3hTXXCClDSVEuVFNFOjg3NjYuSVFfQVNTRVRfV1JJVEVET1dOX0NGLkZZMjAxOAEAAADx7QQAAwAAAAAAwSlSOYU11wjc6A92hTXXCCVDSVEuTllTRTpQUlUuSVFfTkVUX1JFTlRBTF9FWFAuRlkyMDEyAQAAAPjXDwADAAAAAADoTFAzhTXXCK5F7HaFNdcIIkNJUS5OWVNFOlBSVS5JUV9HQUlOX0FTU0VUUy5GWTIwMTMBAAAA+NcPAAMAAAAAAPRzUDOFNdcIsJ7odoU11wgqQ0lRLk5ZU0U6UFJVLklRX1RPVEFMX0NPTU1PTl9FUVVJVFkuRlkyMDE4AQAAAPjXDwACAAAABTQ4NjE3AQgAAAAFAAAAATEBAAAACjE5NDUyNzY4MTgDAAAAAzE2MAIAAAAEMTAwNgQAAAABMAcAAAAIOS85LzIwMTkIAAAACjEyLzMxLzIwMTgJAAAAATDVP0oyhTXXCCZcB3eFNdcIIUNJUS5OWVNFOlBSVS5JUV9FQklUREFfSU5ULkZZMjAxMQEAAAD41w8AAgAAAAg0Ljk5ODQ3OQEIAAAABQAAAAExAQAAAAoxNjYwNzk1NjAyAwAAAAMxNjACAAAABDQxOTAEAAAAATAHAAAACDkvOS8yMDE5CAAAAAoxMi8zMS8yMDExCQAAAAEwqY6jL4U11wgzzZV3hTXXCClDSVEuRU5Y</t>
  </si>
  <si>
    <t>VFBBOkNTLklRX1RPVEFMX0RFQlRfRUJJVERBLkZZMjAxNwEAAACW2QEAAgAAAAc1LjY2Mzk3AQgAAAAFAAAAATEBAAAACjE5NDkyMjA4MzADAAAAAjUwAgAAAAQ0MTkyBAAAAAEwBwAAAAg5LzkvMjAxOQgAAAAKMTIvMzEvMjAxNwkAAAABMH1NQTCFNdcIKQqHd4U11wglQ0lRLkVOWFRQQTpDUy5JUV9DT01NT05fSVNTVUVELkZZMjAxMAEAAACW2QEAAgAAAAMyMjQBCAAAAAUAAAABMQEAAAAKMTU0MzAwMDg3NAMAAAACNTACAAAABDIxNjkEAAAAATAHAAAACDkvOS8yMDE5CAAAAAoxMi8zMS8yMDEwCQAAAAEwj9aUNYU11wh7o6B2hTXXCBpDSVEuVFNFOjg3OTUuSVFfQ0lQLkZZMjAxMQEAAADLsDYBAwAAAAAAb63eN4U11wjooDB2hTXXCCRDSVEuVFNFOjg3MjUuSVFfRUJJVERBX01BUkdJTi5GWTIwMTABAAAAF1gNAAIAAAAGNC40NzY0AQgAAAAFAAAAATEBAAAACjEzNzIzNTI0NDIDAAAAAjc5AgAAAAQ0MDQ3BAAAAAEwBwAAAAg5LzkvMjAxOQgAAAAJMy8zMS8yMDEwCQAAAAEwPcf/MIU11wihJWh3hTXXCClDSVEuVFNFOjcxODEuSVFfQVNTRVRfV1JJVEVET1dOX0NGLkZZMjAwOAEAAAAD6FwCAwAAAAAAFTS6NYU11wi2BWh2hTXXCCVDSVEuTllTRTpQUlUuSVFfU1RfREVCVF9SRVBBSUQuRlkyMDE2AQAAAPjXDwADAAAAAADYGEoyhTXXCOa6FneFNdcIKUNJUS5UU0U6ODc5NS5JUV9BU1NFVF9XUklU</t>
  </si>
  <si>
    <t>RURPV05fQ0YuRlkyMDE3AQAAAMuwNgEDAAAAAABTGvA2hTXXCCLZYnaFNdcIJkNJUS5UU0U6ODc1MC5JUV9QRVJJT0RMRU5HVEhfSVMuRlkyMDA5AQAAAPB1DQABAAAAAjEyAFLVCDiFNdcIUtgcdoU11wggQ0lRLk5ZU0U6UFJVLklRX0RJVkVTVF9DRi5GWTIwMTgBAAAA+NcPAAMAAAAAANdlSjKFNdcIATsTd4U11wgmQ0lRLlRTRTo4NzUwLklRX0lOVkVOVE9SWV9UVVJOUy5GWTIwMTABAAAA8HUNAAMAAAAAACgVADGFNdcI/O1md4U11wgkQ0lRLkVOWFRQQTpDUy5JUV9ESUxVVF9XRUlHSFQuRlkyMDE2AQAAAJbZAQACAAAABDI0MjMApvSHNIU11wjMLsN2hTXXCCRDSVEuVFNFOjg3MjkuSVFfU0FMRV9JTlRBTl9DRi5GWTIwMTABAAAAhsZVAQIAAAAFLTY3MzkBCAAAAAUAAAABMQEAAAAKMTM4NDgzMzAzNAMAAAACNzkCAAAABDIwMjkEAAAAATAHAAAACDkvOS8yMDE5CAAAAAkzLzMxLzIwMTAJAAAAATDAU9E2hTXXCAMAXHaFNdcIHkNJUS5UU0U6ODc1MC5JUV9TVF9ERUJULkZZMjAxOQEAAADwdQ0AAwAAAAAAux3oN4U11wiBN092hTXXCB9DSVEuVFNFOjg2MzAuSVFfRUJJVF9JTlQuRlkyMDE5AQAAAP1ozQYCAAAACTE3LjQxMjMxNAEIAAAABQAAAAExAQAAAAoxOTcwNjkzOTgxAwAAAAI3OQIAAAAENDE4OQQAAAABMAcAAAAIOS85LzIwMTkIAAAACTMvMzEvMjAxOQkAAAABMDl5/zCFNdcIFZpFd4U1</t>
  </si>
  <si>
    <t>1wglQ0lRLlRTRTo4NzUwLklRX1BSRUZfRElWX09USEVSLkZZMjAxNwEAAADwdQ0AAwAAAAAA9s7nN4U11wi6dE52hTXXCCdDSVEuVFNFOjg3NTAuSVFfVE9UQUxfUkVWLkZZMjAxNi4uLi5KUFkBAAAA8HUNAAIAAAAHNzA4NzMxNQEIAAAABQAAAAExAQAAAAoxODYxMTc1NjE4AwAAAAI3OQIAAAACMjgEAAAAATAHAAAACDkvOS8yMDE5CAAAAAkzLzMxLzIwMTYJAAAAATAvlhAvhTXXCCl0oHeFNdcIE0NJUS4wLklRX1JBV19JTlYuRlkFAAAAAAAAAAgAAAAVKEludmFsaWQgVGltZSBQZXJpb2Qp4EEyMoU11whopVZ3hTXXCClDSVEuVFNFOjg3NTAuSVFfVE9UQUxfREVCVF9DQVBJVEFMLkZZMjAwOAEAAADwdQ0AAgAAAAcxMC4xOTY1AQgAAAAFAAAAATEBAAAACjEyMjk4NzkwMjUDAAAAAjc5AgAAAAQ0MTg2BAAAAAEwBwAAAAg5LzkvMjAxOQgAAAAJMy8zMS8yMDA4CQAAAAEwKBUAMYU11wgrpUF3hTXXCChDSVEuTllTRTpQUlUuSVFfVE9UQUxfREVCVF9FUVVJVFkuRlkyMDA4AQAAAPjXDwACAAAACDMxMS4xMzQ0AQgAAAAFAAAAATEBAAAACjE0MzMzNTA4NTkDAAAAAzE2MAIAAAAENDAzNAQAAAABMAcAAAAIOS85LzIwMTkIAAAACjEyLzMxLzIwMDgJAAAAATCpjqMvhTXXCGGVjXeFNdcIIkNJUS5OWVNFOlBSVS5JUV9MRVZFUkVEX0ZDRi5GWTIwMTMBAAAA+NcPAAIAAAAJLTM2MTMuNjI1AQgAAAAFAAAA</t>
  </si>
  <si>
    <t>ATEBAAAACjE3NzcyMjQ3ODIDAAAAAzE2MAIAAAAENDQyMgQAAAABMAcAAAAIOS85LzIwMTkIAAAACjEyLzMxLzIwMTMJAAAAATD0c1AzhTXXCB8/9XaFNdcIGkNJUS4wLklRX0dXX0lOVEFOX0FNT1JULkZZBQAAAAAAAAAIAAAAFShJbnZhbGlkIFRpbWUgUGVyaW9kKc0aMjKFNdcIlGJZd4U11wgXQ0lRLkRCOkFMVi5JUV9OSS5GWTIwMDcBAAAAFyMJAAIAAAAENzk2NgEIAAAABQAAAAExAQAAAAoxNjgzMjY1OTg3AwAAAAI1MAIAAAACMTUEAAAAATAHAAAACDkvOS8yMDE5CAAAAAgxLzEvMjAwOAkAAAABMJZCiDSFNdcIsyPAdoU11wgbQ0lRLk5ZU0U6UFJVLklRX0FQSUMuRlkyMDE3AQAAAPjXDwACAAAABTI0NzY5AQgAAAAFAAAAATEBAAAACjE5NDUyNzY4NDEDAAAAAzE2MAIAAAAEMTA4NAQAAAABMAcAAAAIOS85LzIwMTkIAAAACjEyLzMxLzIwMTcJAAAAATDYGEoyhTXXCCbRDneFNdcIJ0NJUS5UU0U6ODYzMC5JUV9NQVJLRVRDQVAuMjAxNy8zLzMxLkpQWQEAAAD9aM0GAgAAAA4xNjA0NDc5LjMzMjY5MgEGAAAABQAAAAExAQAAAAoxODI3NDk2NzMxAwAAAAI3OQIAAAAGMTAwMDU0BAAAAAEwBwAAAAkzLzMxLzIwMTc+XCRUhTXXCNiPN8KFNdcILkNJUS5TV1g6WlVSTi5JUV9PVEhFUl9GSU5BTkNFX0FDVF9TVVBQTC5GWTIwMTYBAAAAmZYOAAIAAAABMQEIAAAABQAAAAExAQAAAAoxODczNTI1OTE3</t>
  </si>
  <si>
    <t>AwAAAAMxNjACAAAABDIwNTAEAAAAATAHAAAACDkvOS8yMDE5CAAAAAoxMi8zMS8yMDE2CQAAAAEwAZJpM4U11wg81ul2hTXXCCVDSVEuVFNFOjg3NTAuSVFfRElMVVRfRVBTX0lOQ0wuRlkyMDE3AQAAAPB1DQACAAAABjE5Ni40OAEIAAAABQAAAAExAQAAAAoxODYxMTc1NTk0AwAAAAI3OQIAAAABOAQAAAABMAcAAAAIOS85LzIwMTkIAAAACTMvMzEvMjAxNwkAAAABMPbO5zeFNdcITpZedoU11wgjQ0lRLk5ZU0U6UFJVLklRX0dST1NTX01BUkdJTi5GWTIwMDcBAAAA+NcPAAIAAAAHMzkuNjM3MwEIAAAABQAAAAExAQAAAAoxMzMxNDIwMTkwAwAAAAMxNjACAAAABDQwNzQEAAAAATAHAAAACDkvOS8yMDE5CAAAAAoxMi8zMS8yMDA3CQAAAAEweWejL4U11whnbo13hTXXCCNDSVEuU1dYOlpVUk4uSVFfQkFTSUNfV0VJR0hULkZZMjAxMQEAAACZlg4AAgAAAAoxNDUuNzkwMDEyAAGSaTOFNdcIH2zJdoU11wgYQ0lRLjAuSVFfT1RIRVJfRVFVSVRZLkZZBQAAAAAAAAAIAAAAFShJbnZhbGlkIFRpbWUgUGVyaW9kKeBBMjKFNdcIXMxWd4U11wgXQ0lRLkRCOkFMVi5JUV9OSS5GWTIwMTUBAAAAFyMJAAIAAAAENjYxNgEIAAAABQAAAAExAQAAAAoxODMxNDQ0MTk4AwAAAAI1MAIAAAACMTUEAAAAATAHAAAACDkvOS8yMDE5CAAAAAoxMi8zMS8yMDE1CQAAAAEwHn1rNIU11wjEnb52hTXXCBtDSVEuVFNFOjg3MjUu</t>
  </si>
  <si>
    <t>SVFfQ09HUy5GWTIwMTgBAAAAF1gNAAIAAAAHNDE1Nzc3MQEIAAAABQAAAAExAQAAAAoxODk1NjgyNzYyAwAAAAI3OQIAAAACMzQEAAAAATAHAAAACDkvOS8yMDE5CAAAAAkzLzMxLzIwMTgJAAAAATA4WxQ5hTXXCNS2E3aFNdcIGkNJUS5FTlhUUEE6Q1MuSVFfR1AuRlkyMDE0AQAAAJbZAQACAAAABTE3MzkzAQgAAAAFAAAAATEBAAAACjE3ODQyNTA5OTUDAAAAAjUwAgAAAAIxMAQAAAABMAcAAAAIOS85LzIwMTkIAAAACjEyLzMxLzIwMTQJAAAAATDPpYc0hTXXCE1KnXaFNdcIMUNJUS5FTlhUUEE6Q1MuSVFfVE9UQUxfT1VUU1RBTkRJTkdfQlNfREFURS5GWTIwMDgBAAAAltkBAAIAAAALMjA2Ni44NTQwNzYBBAAAAAUAAAABNQEAAAAKMTM0MjYxNzYzOQIAAAAFMjQxNTIGAAAAATCBh5Q1hTXXCMO5n3aFNdcII0NJUS5UU0U6NzE4MS5JUV9PVEhFUl9FUVVJVFkuRlkyMDA5AQAAAAPoXAIDAAAAAAD8Wro1hTXXCO9JgXaFNdcIIkNJUS5OWVNFOlBSVS5JUV9DQVNIX0lOVkVTVC5GWTIwMTcBAAAA+NcPAAIAAAAGLTExOTU3AQgAAAAFAAAAATEBAAAACjE5NDUyNzY4NDEDAAAAAzE2MAIAAAAEMjAwNQQAAAABMAcAAAAIOS85LzIwMTkIAAAACjEyLzMxLzIwMTcJAAAAATDVP0oyhTXXCDE1B3eFNdcIIkNJUS5UU0U6ODc1MC5JUV9BU1NFVF9UVVJOUy5GWTIwMTIBAAAA8HUNAAIAAAAIMC4xNDE0MTIBCAAA</t>
  </si>
  <si>
    <t>AAUAAAABMQEAAAAKMTcwNDE1MDE5OQMAAAACNzkCAAAABDQxNzcEAAAAATAHAAAACDkvOS8yMDE5CAAAAAkzLzMxLzIwMTIJAAAAATAkrEIwhTXXCHfzZHeFNdcIKUNJUS5FTlhUUEE6Q1MuSVFfVE9UQUxfRElWX1BBSURfQ0YuRlkyMDA4AQAAAJbZAQACAAAABS0yODg3AQgAAAAFAAAAATEBAAAACjEzNDI2MTc2MzkDAAAAAjUwAgAAAAQyMDIyBAAAAAEwBwAAAAg5LzkvMjAxOQgAAAAKMTIvMzEvMjAwOAkAAAABMIGHlDWFNdcIpHabdoU11wgmQ0lRLkVOWFRQQTpDUy5JUV9QUkVGX0RJVl9PVEhFUi5GWTIwMTgBAAAAltkBAAIAAAADMjYyAQgAAAAFAAAAATEBAAAACjE5NDkyMjA4NDQDAAAAAjUwAgAAAAI5NwQAAAABMAcAAAAIOS85LzIwMTkIAAAACjEyLzMxLzIwMTgJAAAAATC3Gog0hTXXCEz8qnaFNdcILENJUS5OWVNFOlBSVS5JUV9ORVRfREVCVF9FQklUREFfQ0FQRVguRlkyMDA4AQAAAPjXDwACAAAACTIyLjU0NDQ5OAEIAAAABQAAAAExAQAAAAoxNDMzMzUwODU5AwAAAAMxNjACAAAABTIzMzE0BAAAAAEwBwAAAAg5LzkvMjAxOQgAAAAKMTIvMzEvMjAwOAkAAAABMKmOoy+FNdcIEZuZd4U11wgfQ0lRLlRTRTo4Nzk1LklRX05FVF9ERUJULkZZMjAxOQEAAADLsDYBAgAAAActNjU1NTYyAQgAAAAFAAAAATEBAAAACjE5NzA2OTQwMDQDAAAAAjc5AgAAAAQ0MzY0BAAAAAEwBwAAAAg5LzkvMjAx</t>
  </si>
  <si>
    <t>OQgAAAAJMy8zMS8yMDE5CQAAAAEwSkLwNoU11wgGITt2hTXXCC5DSVEuQklUOkcuSVFfQ0hBTkdFX05FVF9XT1JLSU5HX0NBUElUQUwuRlkyMDEyAQAAAJAJCwACAAAABS00OTA1AQgAAAAFAAAAATEBAAAACjE2NjM1NjY1NjQDAAAAAjUwAgAAAAQ0NDIxBAAAAAEwBwAAAAg5LzkvMjAxOQgAAAAKMTIvMzEvMjAxMgkAAAABMEc6TDKFNdcIkSQNd4U11wgwQ0lRLlRTRTo3MTgxLklRX1RPVEFMX09VVFNUQU5ESU5HX0JTX0RBVEUuRlkyMDE3AQAAAAPoXAICAAAACDU5OS43Nzg4AQQAAAAFAAAAATUBAAAACjE4NDk0NzYxOTgCAAAABTI0MTUyBgAAAAEwhfDRNYU11wgJW552hTXXCClDSVEuVFNFOjcxODEuSVFfREFZU19JTlZFTlRPUllfT1VULkZZMjAxNgEAAAAD6FwCAwAAAAAAkv9AMIU11wj0MHl3hTXXCC9DSVEuVFNFOjcxODEuSVFfT1RIRVJfTk9OX09QRVJfRVhQX1NVUFBMLkZZMjAwOQEAAAAD6FwCAwAAAAAA/Fq6NYU11whUWXR2hTXXCC1DSVEuVFNFOjg3OTUuSVFfQ0FTSF9DT05WRVJTSU9OLkZZMjAxOC4uLi5KUFkBAAAAy7A2AQMAAAAAAClJCS+FNdcICwWsd4U11wglQ0lRLlNXWDpaVVJOLklRX1BST1ZfQkFEX0RFQlRTLkZZMjAxMgEAAACZlg4AAwAAAAAA+7hpM4U11wj5ZuB2hTXXCCpDSVEuU1dYOlpVUk4uSVFfSU5URVJFU1RfSU5WRVNUX0lOQy5GWTIwMDgBAAAAmZYOAAMAAAAAADwZ</t>
  </si>
  <si>
    <t>bDSFNdcIcVvIdoU11wgdQ0lRLkVOWFRQQTpDUy5JUV9EQV9DRi5GWTIwMTABAAAAltkBAAIAAAADNTQ4AQgAAAAFAAAAATEBAAAACjE1NDMwMDA4NzQDAAAAAjUwAgAAAAQyMTYwBAAAAAEwBwAAAAg5LzkvMjAxOQgAAAAKMTIvMzEvMjAxMAkAAAABMHKvlDWFNdcIe6OgdoU11wgZQ0lRLkRCOkFMVi5JUV9OUFBFLkZZMjAxNgEAAAAXIwkAAgAAAAQ3MTQyAQgAAAAFAAAAATEBAAAACjE4NzgwNzM5NTMDAAAAAjUwAgAAAAQxMDA0BAAAAAEwBwAAAAg5LzkvMjAxOQgAAAAKMTIvMzEvMjAxNgkAAAABMEGkazSFNdcIuMrKdoU11wgmQ0lRLkVOWFRQQTpDUy5JUV9HV19JTlRBTl9BTU9SVC5GWTIwMTQBAAAAltkBAAMAAAAAAM+lhzSFNdcIDj+adoU11wglQ0lRLlNXWDpaVVJOLklRX0RBWVNfU0FMRVNfT1VULkZZMjAxNAEAAACZlg4AAgAAAAgyMi4wODU0MgEIAAAABQAAAAExAQAAAAoxNzc4NDMzMTc1AwAAAAMxNjACAAAABDQwNDIEAAAAATAHAAAACDkvOS8yMDE5CAAAAAoxMi8zMS8yMDE0CQAAAAEwmUCjL4U11wgnPJF3hTXXCCdDSVEuVFNFOjcxODEuSVFfVE9UQUxfT1RIRVJfT1BFUi5GWTIwMTIBAAAAA+hcAgMAAAAAAJ/PujWFNdcIIHVxdoU11wguQ0lRLlRTRTo4NzI5LklRX1RPVEFMX0RFQlRfRUJJVERBX0NBUEVYLkZZMjAwOQEAAACGxlUBAgAAAAgwLjI4OTk4MQEIAAAABQAAAAExAQAAAAox</t>
  </si>
  <si>
    <t>Mzg0ODMyNzg5AwAAAAI3OQIAAAAFMjMzMTMEAAAAATAHAAAACDkvOS8yMDE5CAAAAAkzLzMxLzIwMDkJAAAAATDgIUMwhTXXCLzzeXeFNdcII0NJUS5UU0U6ODc2Ni5JUV9GSU5JU0hFRF9JTlYuRlkyMDE0AQAAAPHtBAADAAAAAAD4s1E5hTXXCEpjDnaFNdcIJkNJUS5UU0U6ODc5NS5JUV9ERUZfVEFYX0xJQUJfTFQuRlkyMDA4AQAAAMuwNgECAAAABTEwNzE4AQgAAAAFAAAAATEBAAAACjEwNTg5MTUwNDQDAAAAAjc5AgAAAAQxMDI3BAAAAAEwBwAAAAg5LzkvMjAxOQgAAAAJMy8zMS8yMDA4CQAAAAEwuDjeN4U11wgHejd2hTXXCCRDSVEuREI6QUxWLklRX0xUX0RFQlRfQ0FQSVRBTC5GWTIwMTIBAAAAFyMJAAIAAAAHMjkuMjY2NQEIAAAABQAAAAExAQAAAAoxNjgzMTUzNTQ3AwAAAAI1MAIAAAAENDE4NwQAAAABMAcAAAAIOS85LzIwMTkIAAAACjEyLzMxLzIwMTIJAAAAATCypKIvhTXXCNHoi3eFNdcIKENJUS5UU0U6NzE4MS5JUV9UT1RBTF9ERUJULkZZMjAxNy4uLi5KUFkBAAAAA+hcAgIAAAAHNDg4OTA2NgEIAAAABQAAAAExAQAAAAoxODQ5NDc2MTk4AwAAAAI3OQIAAAAENDE3MwQAAAABMAcAAAAIOS85LzIwMTkIAAAACTMvMzEvMjAxNwkAAAABMClJCS+FNdcI4KCsd4U11wgZQ0lRLkRCOkFMVi5JUV9BUElDLkZZMjAxMAEAAAAXIwkAAgAAAAUyNzUyMQEIAAAABQAAAAExAQAAAAoxNjgzMjA0</t>
  </si>
  <si>
    <t>ODQ4AwAAAAI1MAIAAAAEMTA4NAQAAAABMAcAAAAIOS85LzIwMTkIAAAACjEyLzMxLzIwMTAJAAAAATBgq4U0hTXXCAZQsHaFNdcIJENJUS5UU0U6ODcyOS5JUV9JTVBBSVJNRU5UX0dXLkZZMjAxOQEAAACGxlUBAwAAAAAA7JqYNoU11wj4eoR2hTXXCC5DSVEuVFNFOjcxODEuSVFfVE9UQUxfREVCVF9FQklUREFfQ0FQRVguRlkyMDE0AQAAAAPoXAICAAAACTE0LjY4NzE1OAEIAAAABQAAAAExAQAAAAoxNzUyNzY5MDAzAwAAAAI3OQIAAAAFMjMzMTMEAAAAATAHAAAACDkvOS8yMDE5CAAAAAkzLzMxLzIwMTQJAAAAATCa2EAwhTXXCJnBdneFNdcIJ0NJUS5UU0U6ODcyNS5JUV9DRk9fQ1VSUkVOVF9MSUFCLkZZMjAxMwEAAAAXWA0AAgAAAAgwLjA4NDUyNwEIAAAABQAAAAExAQAAAAoxNjUwMTEwNTI5AwAAAAI3OQIAAAAENDE4NQQAAAABMAcAAAAIOS85LzIwMTkIAAAACTMvMzEvMjAxMwkAAAABMEDu/zCFNdcICzBkd4U11wglQ0lRLlNXWDpaVVJOLklRX1NUX0RFQlRfUkVQQUlELkZZMjAxMQEAAACZlg4AAwAAAAAA+7hpM4U11wgGy9h2hTXXCCdDSVEuVFNFOjg2MzAuSVFfREFZU19QQVlBQkxFX09VVC5GWTIwMTgBAAAA/WjNBgIAAAAIMjA2LjA0OTgBCAAAAAUAAAABMQEAAAAKMTg5NTY4MjgzNAMAAAACNzkCAAAABDQxODMEAAAAATAHAAAACDkvOS8yMDE5CAAAAAkzLzMxLzIwMTgJAAAAATA5ef8w</t>
  </si>
  <si>
    <t>hTXXCI1tR3eFNdcII0NJUS5UU0U6NzE4MS5JUV9PVEhFUl9FUVVJVFkuRlkyMDE2AQAAAAPoXAICAAAABjQxMDU3NQEIAAAABQAAAAExAQAAAAoxNzk5Nzg4NjE1AwAAAAI3OQIAAAAEMTAyOAQAAAABMAcAAAAIOS85LzIwMTkIAAAACTMvMzEvMjAxNgkAAAABMIXw0TWFNdcIxuWWdoU11wgWQ0lRLkJJVDpHLklRX0dXLkZZMjAxNQEAAACQCQsAAgAAAAQ2NjYxAQgAAAAFAAAAATEBAAAACjE4MzIxOTA2MDYDAAAAAjUwAgAAAAQxMTcxBAAAAAEwBwAAAAg5LzkvMjAxOQgAAAAKMTIvMzEvMjAxNQkAAAABMEFoMjKFNdcIADAed4U11wgrQ0lRLlRTRTo3MTgxLklRX1JFVFVSTl9DT01NT05fRVFVSVRZLkZZMjAxOQEAAAAD6FwCAgAAAAY1LjgyMjcBCAAAAAUAAAABMQEAAAAKMTk4Mjg3NDk1OAMAAAACNzkCAAAABTMzMzIwBAAAAAEwBwAAAAg5LzkvMjAxOQgAAAAJMy8zMS8yMDE5CQAAAAEwkv9AMIU11wgviop3hTXXCCVDSVEuTllTRTpQUlUuSVFfR0FJTl9JTlZFU1RfQ0YuRlkyMDEzAQAAAPjXDwACAAAABDU0NTYBCAAAAAUAAAABMQEAAAAKMTc3NzIyNDc4MgMAAAADMTYwAgAAAAQyMDkwBAAAAAEwBwAAAAg5LzkvMjAxOQgAAAAKMTIvMzEvMjAxMwkAAAABMPRzUDOFNdcIXK/wdoU11wgkQ0lRLlRTRTo4NzI5LklRX0NVUlJFTlRfUkFUSU8uRlkyMDExAQAAAIbGVQECAAAABzYuNDYxNDkBCAAAAAUA</t>
  </si>
  <si>
    <t>AAABMQEAAAAKMTQ2NDYwOTU5MwMAAAACNzkCAAAABDQwMzAEAAAAATAHAAAACDkvOS8yMDE5CAAAAAkzLzMxLzIwMTEJAAAAATDgIUMwhTXXCIe2c3eFNdcIFkNJUS5CSVQ6Ry5JUV9BUi5GWTIwMTABAAAAkAkLAAIAAAAGODY0My4xAQgAAAAFAAAAATEBAAAACjE1NDUwMjk3NTYDAAAAAjUwAgAAAAQxMDIxBAAAAAEwBwAAAAg5LzkvMjAxOQgAAAAKMTIvMzEvMjAxMAkAAAABMGDrSzKFNdcIrHIUd4U11wgcQ0lRLlRTRTo4NzUwLklRX0NBUEVYLkZZMjAwOAEAAADwdQ0AAgAAAActMTA1OTE0AQgAAAAFAAAAATEBAAAACjEyMjk4NzkwMjUDAAAAAjc5AgAAAAQyMDIxBAAAAAEwBwAAAAg5LzkvMjAxOQgAAAAJMy8zMS8yMDA4CQAAAAEwOK8IOIU11whzYxx2hTXXCC5DSVEuVFNFOjg3NTAuSVFfVE9UQUxfTElBQl9UT1RBTF9BU1NFVFMuRlkyMDE1AQAAAPB1DQACAAAABzkyLjc5NjYBCAAAAAUAAAABMQEAAAAKMTc0NjkxMzA0NAMAAAACNzkCAAAABDQxODgEAAAAATAHAAAACDkvOS8yMDE5CAAAAAkzLzMxLzIwMTUJAAAAATD200IwhTXXCLR+a3eFNdcIJUNJUS5UU0U6NzE4MS5JUV9MVF9ERUJUX0lTU1VFRC5GWTIwMTkBAAAAA+hcAgIAAAAFOTkzOTgBCAAAAAUAAAABMQEAAAAKMTk4Mjg3NDk1OAMAAAACNzkCAAAABDIwMzQEAAAAATAHAAAACDkvOS8yMDE5CAAAAAkzLzMxLzIwMTkJAAAAATBvPtI1</t>
  </si>
  <si>
    <t>hTXXCMeuo3aFNdcIIENJUS5UU0U6ODc5NS5JUV9DSEFOR0VfQVAuRlkyMDE4AQAAAMuwNgEDAAAAAABKQvA2hTXXCEnpMnaFNdcIGkNJUS5UU0U6ODc1MC5JUV9DSVAuRlkyMDA4AQAAAPB1DQADAAAAAAA4rwg4hTXXCEhNJHaFNdcIJENJUS5FTlhUUEE6Q1MuSVFfVE9UQUxfUkVDRUlWLkZZMjAxMAEAAACW2QEAAgAAAAUyNjU2OQEIAAAABQAAAAExAQAAAAoxNTQzMDAwODc0AwAAAAI1MAIAAAAEMTAwMQQAAAABMAcAAAAIOS85LzIwMTkIAAAACjEyLzMxLzIwMTAJAAAAATByr5Q1hTXXCDKYpHaFNdcILkNJUS5UU0U6ODcyNS5JUV9UT1RBTF9ERUJUX0VCSVREQV9DQVBFWC5GWTIwMDkBAAAAF1gNAAIAAAAKMTA3LjM5NTgzMwEIAAAABQAAAAExAQAAAAoxMzcyMzUyNzQwAwAAAAI3OQIAAAAFMjMzMTMEAAAAATAHAAAACDkvOS8yMDE5CAAAAAkzLzMxLzIwMDkJAAAAATA9x/8whTXXCKoOKneFNdcIH0NJUS5UU0U6ODYzMC5JUV9BUl9UVVJOUy5GWTIwMTQBAAAA/WjNBgMAAAAAAPudNjGFNdcIltwtd4U11wglQ0lRLlRTRTo3MTgxLklRX09USEVSX0NBX1NVUFBMLkZZMjAxOQEAAAAD6FwCAgAAAAQzODcyAQgAAAAFAAAAATEBAAAACjE5ODI4NzQ5NTgDAAAAAjc5AgAAAAQxMDU1BAAAAAEwBwAAAAg5LzkvMjAxOQgAAAAJMy8zMS8yMDE5CQAAAAEwbz7SNYU11wjk5Y92hTXXCCVDSVEuVFNFOjg3Mjku</t>
  </si>
  <si>
    <t>SVFfQkFTSUNfRVBTX0lOQ0wuRlkyMDA4AQAAAIbGVQECAAAACTU2LjgwMzI3OAEIAAAABQAAAAExAQAAAAoxMDYxMTk2MTUzAwAAAAI3OQIAAAABOQQAAAABMAcAAAAIOS85LzIwMTkIAAAACTMvMzEvMjAwOAkAAAABMCNp8DaFNdcISJsrdoU11wgZQ0lRLk5ZU0U6UFJVLklRX1JFLkZZMjAwNwEAAAD41w8AAgAAAAUxMTg0MQEIAAAABQAAAAExAQAAAAoxMzMxNDIwMTkwAwAAAAMxNjACAAAABDEyMjIEAAAAATAHAAAACDkvOS8yMDE5CAAAAAoxMi8zMS8yMDA3CQAAAAEw9t9pM4U11whmfft2hTXXCCdDSVEuTllTRTpQUlUuSVFfTUFSS0VUQ0FQLjIwMDEvMy8zMS5KUFkBAAAA+NcPAAMAAAAAAD5cJFSFNdcIYuM8woU11wgmQ0lRLlRTRTo4Nzk1LklRX0lOVkVTVF9MT0FOU19DRi5GWTIwMTMBAAAAy7A2AQIAAAAFNjI2MTYBCAAAAAUAAAABMQEAAAAKMTYyNTgzNjg4MgMAAAACNzkCAAAABDIwMzIEAAAAATAHAAAACDkvOS8yMDE5CAAAAAkzLzMxLzIwMTMJAAAAATBc+943hTXXCMNCWXaFNdcIKkNJUS5UU0U6ODc1MC5JUV9UT1RBTF9FUVVJVFkuRlkyMDE1Li4uLkpQWQEAAADwdQ0AAgAAAAczNTg5OTI2AQgAAAAFAAAAATEBAAAACjE3NDY5MTMwNDQDAAAAAjc5AgAAAAQxMjc1BAAAAAEwBwAAAAg5LzkvMjAxOQgAAAAJMy8zMS8yMDE1CQAAAAEwMiIJL4U11wiGbql3hTXXCCVDSVEuVFNFOjcxODEu</t>
  </si>
  <si>
    <t>SVFfT1RIRVJfQ0xfU1VQUEwuRlkyMDE2AQAAAAPoXAIDAAAAAACF8NE1hTXXCDGuh3aFNdcIG0NJUS5EQjpBTFYuSVFfUkRfRVhQLkZZMjAwNwEAAAAXIwkAAwAAAAAAlkKINIU11whKSqt2hTXXCChDSVEuREI6QUxWLklRX0lOQ19UQVhfUEFZX0NVUlJFTlQuRlkyMDA5AQAAABcjCQACAAAABDE4OTABCAAAAAUAAAABMQEAAAAKMTY4MzE1MzUyMgMAAAACNTACAAAABDEwOTQEAAAAATAHAAAACDkvOS8yMDE5CAAAAAoxMi8zMS8yMDA5CQAAAAEwYKuFNIU11wgLP6h2hTXXCCBDSVEuQklUOkcuSVFfQkFTSUNfV0VJR0hULkZZMjAwNwEAAACQCQsAAgAAAAsxNDM1LjQzMDI5NADXZUoyhTXXCLh9F3eFNdcIIUNJUS5FTlhUUEE6Q1MuSVFfQ0FTSF9PUEVSLkZZMjAxMgEAAACW2QEAAgAAAAUxMDUxOQEIAAAABQAAAAExAQAAAAoxNjY1MzY4MzE3AwAAAAI1MAIAAAAEMjAwNgQAAAABMAcAAAAIOS85LzIwMTkIAAAACjEyLzMxLzIwMTIJAAAAATBa/ZQ1hTXXCFIHknaFNdcIIUNJUS5OWVNFOlBSVS5JUV9DT01NT05fUkVQLkZZMjAwOAEAAAD41w8AAgAAAAUtMjE2MQEIAAAABQAAAAExAQAAAAoxNDMzMzUwODU5AwAAAAMxNjACAAAABDIxNjQEAAAAATAHAAAACDkvOS8yMDE5CAAAAAoxMi8zMS8yMDA4CQAAAAEwDNhPM4U11wjEKe92hTXXCCZDSVEuRU5YVFBBOkNTLklRX09USEVSX09QRVJfQUNULkZZMjAw</t>
  </si>
  <si>
    <t>NwEAAACW2QEAAgAAAAUyNDI5MAEIAAAABQAAAAExAQAAAAoxMzQyNjE2MzgzAwAAAAI1MAIAAAAEMjA0NwQAAAABMAcAAAAIOS85LzIwMTkIAAAACjEyLzMxLzIwMDcJAAAAATBkZdI1hTXXCOxOm3aFNdcIIUNJUS5UU0U6ODcyOS5JUV9FQklUREFfSU5ULkZZMjAxOAEAAACGxlUBAgAAAAk2ODguMzk3MzUBCAAAAAUAAAABMQEAAAAKMTg5NTY4Mjg2NQMAAAACNzkCAAAABDQxOTAEAAAAATAHAAAACDkvOS8yMDE5CAAAAAkzLzMxLzIwMTgJAAAAATClsUAwhTXXCBjubXeFNdcIIENJUS5UU0U6NzE4MS5JUV9QQVJUX1RJTUUuRlkyMDExAQAAAAPoXAIDAAAAAACfz7o1hTXXCC1OcXaFNdcIJUNJUS5TV1g6WlVSTi5JUV9PVEhFUl9DTF9TVVBQTC5GWTIwMTMBAAAAmZYOAAIAAAADNzgyAQgAAAAFAAAAATEBAAAACjE3MTg3NDA2OTMDAAAAAzE2MAIAAAAEMTA1NwQAAAABMAcAAAAIOS85LzIwMTkIAAAACjEyLzMxLzIwMTMJAAAAATD232kzhTXXCKs03XaFNdcIK0NJUS5UU0U6ODc2Ni5JUV9NSU5PUklUWV9JTlRFUkVTVF9JUy5GWTIwMTgBAAAA8e0EAAIAAAAFLTIxNTMBCAAAAAUAAAABMQEAAAAKMTg5NTYyNTU4NAMAAAACNzkCAAAAAjgzBAAAAAEwBwAAAAg5LzkvMjAxOQgAAAAJMy8zMS8yMDE4CQAAAAEwwSlSOYU11wiJvB92hTXXCCpDSVEuVFNFOjg3OTUuSVFfSU5DX1RBWF9QQVlfQ1VSUkVOVC5G</t>
  </si>
  <si>
    <t>WTIwMTUBAAAAy7A2AQMAAAAAAFrN7zaFNdcIshUqdoU11wglQ0lRLk5ZU0U6UFJVLklRX1BST1ZfQkFEX0RFQlRTLkZZMjAxMgEAAAD41w8AAwAAAAAA6ExQM4U11wjx0AB3hTXXCCtDSVEuVFNFOjg3MjkuSVFfTUlOT1JJVFlfSU5URVJFU1RfQ0YuRlkyMDE3AQAAAIbGVQEDAAAAAADzc5g2hTXXCMxea3aFNdcIJUNJUS5OWVNFOlBSVS5JUV9PVEhFUl9PUEVSX0FDVC5GWTIwMTcBAAAA+NcPAAIAAAAEMTQ1NwEIAAAABQAAAAExAQAAAAoxOTQ1Mjc2ODQxAwAAAAMxNjACAAAABDIwNDcEAAAAATAHAAAACDkvOS8yMDE5CAAAAAoxMi8zMS8yMDE3CQAAAAEw1T9KMoU11wiY8h53hTXXCCdDSVEuVFNFOjg3MjUuSVFfQ0ZPX0NVUlJFTlRfTElBQi5GWTIwMTUBAAAAF1gNAAIAAAAIMC40MTQ2NTIBCAAAAAUAAAABMQEAAAAKMTc0NjkxMjk3MwMAAAACNzkCAAAABDQxODUEAAAAATAHAAAACDkvOS8yMDE5CAAAAAkzLzMxLzIwMTUJAAAAATBA7v8whTXXCEt+SHeFNdcII0NJUS5CSVQ6Ry5JUV9DQVNIX0NPTlZFUlNJT04uRlkyMDE1AQAAAJAJCwADAAAAAAA6bxAvhTXXCGYJo3eFNdcIJENJUS5UU0U6ODc5NS5JUV9JTVBBSVJNRU5UX0dXLkZZMjAxMAEAAADLsDYBAwAAAAAAe4beN4U11wgaC1h2hTXXCBlDSVEuU1dYOlpVUk4uSVFfRlguRlkyMDExAQAAAJmWDgACAAAAAjQ4AQgAAAAFAAAAATEBAAAACjE1</t>
  </si>
  <si>
    <t>ODc5NDE2NzUDAAAAAzE2MAIAAAAEMjE0NAQAAAABMAcAAAAIOS85LzIwMTkIAAAACjEyLzMxLzIwMTEJAAAAATD7uGkzhTXXCPn81HaFNdcIH0NJUS5OWVNFOlBSVS5JUV9FQlRfRVhDTC5GWTIwMTgBAAAA+NcPAAIAAAAENDkxMQEIAAAABQAAAAExAQAAAAoxOTQ1Mjc2ODE4AwAAAAMxNjACAAAAATQEAAAAATAHAAAACDkvOS8yMDE5CAAAAAoxMi8zMS8yMDE4CQAAAAEw1T9KMoU11wibSxt3hTXXCB5DSVEuVFNFOjcxODEuSVFfUEVOU0lPTi5GWTIwMTEBAAAAA+hcAgMAAAAAAOuoujWFNdcIAod5doU11wguQ0lRLlRTRTo3MTgxLklRX1RPVEFMX0xJQUJfVE9UQUxfQVNTRVRTLkZZMjAxNAEAAAAD6FwCAgAAAAc5OC4yMzM5AQgAAAAFAAAAATEBAAAACjE3NTI3NjkwMDMDAAAAAjc5AgAAAAQ0MTg4BAAAAAEwBwAAAAg5LzkvMjAxOQgAAAAJMy8zMS8yMDE0CQAAAAEwmthAMIU11wjKzHJ3hTXXCCdDSVEuRU5YVFBBOkNTLklRX0VGRkVDVF9UQVhfUkFURS5GWTIwMDgBAAAAltkBAAMAAAACTk0BCAAAAAUAAAABMQEAAAAKMTM0MjYxNzYzOQMAAAACNTACAAAABDQzNzYEAAAAATAHAAAACDkvOS8yMDE5CAAAAAoxMi8zMS8yMDA4CQAAAAEwgYeUNYU11wiukp92hTXXCCVDSVEuTllTRTpQUlUuSVFfT1RIRVJfQ0xfU1VQUEwuRlkyMDE1AQAAAPjXDwACAAAAAjQwAQgAAAAFAAAAATEBAAAACjE4NzQ4Mjgz</t>
  </si>
  <si>
    <t>NTYDAAAAAzE2MAIAAAAEMTA1NwQAAAABMAcAAAAIOS85LzIwMTkIAAAACjEyLzMxLzIwMTUJAAAAATDk8UkyhTXXCLns/XaFNdcIJkNJUS5UU0U6ODc1MC5JUV9ORVRfREVCVF9JU1NVRUQuRlkyMDE0AQAAAPB1DQACAAAABi04NTMxOAEIAAAABQAAAAExAQAAAAoxNzA0MTQ5ODQ4AwAAAAI3OQIAAAAEMjAwMwQAAAABMAcAAAAIOS85LzIwMTkIAAAACTMvMzEvMjAxNAkAAAABMPSo5zeFNdcIXxUOdoU11wgdQ0lRLlRTRTo4NzI1LklRX1JEX0VYUC5GWTIwMTEBAAAAF1gNAAMAAAAAAKAuMjmFNdcIAdgAdoU11wgqQ0lRLlRTRTo3MTgxLklRX0NVUlJFTlRfUE9SVF9MRUFTRVMuRlkyMDEyAQAAAAPoXAIDAAAAAADT9ro1hTXXCBWccXaFNdcIJUNJUS5UU0U6ODcyNS5JUV9PVEhFUl9DTF9TVVBQTC5GWTIwMTMBAAAAF1gNAAMAAAAAAHl8MjmFNdcI5QQidoU11wgiQ0lRLkJJVDpHLklRX09USEVSX0NMX1NVUFBMLkZZMjAxOAEAAACQCQsAAgAAAAU1NTUwMQEIAAAABQAAAAExAQAAAAoxOTQ5NTc2NjUwAwAAAAI1MAIAAAAEMTA1NwQAAAABMAcAAAAIOS85LzIwMTkIAAAACjEyLzMxLzIwMTgJAAAAATB3tjIyhTXXCIcqLneFNdcIHkNJUS5UU0U6NzE4MS5JUV9SQVdfSU5WLkZZMjAxMgEAAAAD6FwCAwAAAAAA0/a6NYU11wgT/Hl2hTXXCCZDSVEuU1dYOlpVUk4uSVFfU0FMRVNfTUFSS0VUSU5HLkZZMjAx</t>
  </si>
  <si>
    <t>OAEAAACZlg4AAwAAAAAA+7hpM4U11whu/f52hTXXCDBDSVEuTllTRTpQUlUuSVFfVE9UQUxfT1VUU1RBTkRJTkdfQlNfREFURS5GWTIwMTQBAAAA+NcPAAIAAAAKNDU0LjgzMzQ3NwEEAAAABQAAAAE1AQAAAAoxODI4MTY4MjAyAgAAAAUyNDE1MgYAAAABMAnKSTKFNdcIJGf1doU11wgnQ0lRLlRTRTo4NzY2LklRX01BUktFVENBUC4yMDEwLzMvMzEuSlBZAQAAAPHtBAACAAAADjIwNzM3ODYuMDE2Mzc1AQYAAAAFAAAAATEBAAAACjEzMjIxMzI3MzIDAAAAAjc5AgAAAAYxMDAwNTQEAAAAATAHAAAACTMvMzEvMjAxME41JFSFNdcI98E6woU11wgnQ0lRLlRTRTo4NzUwLklRX0NIQU5HRV9JTlZFTlRPUlkuRlkyMDE2AQAAAPB1DQADAAAAAAD2zuc3hTXXCM3YRnaFNdcIJkNJUS5FTlhUUEE6Q1MuSVFfTkVUX1JFTlRBTF9FWFAuRlkyMDEwAQAAAJbZAQADAAAAAAByr5Q1hTXXCGoHmXaFNdcIJENJUS5FTlhUUEE6Q1MuSVFfT1RIRVJfRVFVSVRZLkZZMjAxMAEAAACW2QEAAgAAAAUxMDM1MgEIAAAABQAAAAExAQAAAAoxNTQzMDAwODc0AwAAAAI1MAIAAAAEMTAyOAQAAAABMAcAAAAIOS85LzIwMTkIAAAACjEyLzMxLzIwMTAJAAAAATByr5Q1hTXXCJz2iXaFNdcIIUNJUS5OWVNFOlBSVS5JUV9FQVJOSU5HX0NPLkZZMjAxOAEAAAD41w8AAgAAAAQ0MDg4AQgAAAAFAAAAATEBAAAACjE5NDUyNzY4MTgDAAAA</t>
  </si>
  <si>
    <t>AzE2MAIAAAABNwQAAAABMAcAAAAIOS85LzIwMTkIAAAACjEyLzMxLzIwMTgJAAAAATDVP0oyhTXXCKQOI3eFNdcIIENJUS5UU0U6NzE4MS5JUV9OSV9NQVJHSU4uRlkyMDE1AQAAAAPoXAICAAAABjEuMDk2NgEIAAAABQAAAAExAQAAAAoxNzU2OTAyNjI3AwAAAAI3OQIAAAAENDA5NAQAAAABMAcAAAAIOS85LzIwMTkIAAAACTMvMzEvMjAxNQkAAAABMJrYQDCFNdcIV4Rwd4U11wgiQ0lRLlRTRTo4NzI5LklRX0NBU0hfSU5WRVNULkZZMjAwOQEAAACGxlUBAgAAAActNzY5ODEzAQgAAAAFAAAAATEBAAAACjEzODQ4MzI3ODkDAAAAAjc5AgAAAAQyMDA1BAAAAAEwBwAAAAg5LzkvMjAxOQgAAAAJMy8zMS8yMDA5CQAAAAEwvSzRNoU11whs3kt2hTXXCCJDSVEuQklUOkcuSVFfQkFTSUNfRVBTX0lOQ0wuRlkyMDE0AQAAAJAJCwACAAAACDEuMDczMjY1AQgAAAAFAAAAATEBAAAACjE3ODIzNzc5NjADAAAAAjUwAgAAAAE5BAAAAAEwBwAAAAg5LzkvMjAxOQgAAAAKMTIvMzEvMjAxNAkAAAABMD5hTDKFNdcIFe0Zd4U11wgoQ0lRLlRTRTo4NzI5LklRX0RFRl9UQVhfQVNTRVRTX0xULkZZMjAwOAEAAACGxlUBAgAAAAQ2OTM3AQgAAAAFAAAAATEBAAAACjEwNjExOTYxNTMDAAAAAjc5AgAAAAQxMDI2BAAAAAEwBwAAAAg5LzkvMjAxOQgAAAAJMy8zMS8yMDA4CQAAAAEwI2nwNoU11whImyt2hTXXCChDSVEuVFNF</t>
  </si>
  <si>
    <t>Ojg3MjkuSVFfQ1VSUkVOVF9QT1JUX0RFQlQuRlkyMDE1AQAAAIbGVQEDAAAAAAB4PJc2hTXXCFiQPXaFNdcIKkNJUS5UU0U6ODc1MC5JUV9UT1RBTF9FUVVJVFkuRlkyMDA5Li4uLkpQWQEAAADwdQ0AAgAAAAY1Nzk5MjgBCAAAAAUAAAABMQEAAAAKMTM4NDgzMjkwOAMAAAACNzkCAAAABDEyNzUEAAAAATAHAAAACDkvOS8yMDE5CAAAAAkzLzMxLzIwMDkJAAAAATAyIgkvhTXXCI8Vn3eFNdcIGUNJUS5UU0U6ODc5NS5JUV9ETy5GWTIwMTkBAAAAy7A2AQMAAAAAAEpC8DaFNdcIS+9adoU11wglQ0lRLkJJVDpHLklRX0RFRl9UQVhfQVNTRVRTX0xULkZZMjAxMwEAAACQCQsAAgAAAAQyODA3AQgAAAAFAAAAATEBAAAACjE3MjQ2MDE0MTIDAAAAAjUwAgAAAAQxMDI2BAAAAAEwBwAAAAg5LzkvMjAxOQgAAAAKMTIvMzEvMjAxMwkAAAABMD5hTDKFNdcIbFYJd4U11wgkQ0lRLkVOWFRQQTpDUy5JUV9HUk9TU19NQVJHSU4uRlkyMDE2AQAAAJbZAQACAAAABzE1LjMwMzMBCAAAAAUAAAABMQEAAAAKMTg3OTExMTg5NAMAAAACNTACAAAABDQwNzQEAAAAATAHAAAACDkvOS8yMDE5CAAAAAoxMi8zMS8yMDE2CQAAAAEwiCZBMIU11wjmV4B3hTXXCC9DSVEuRU5YVFBBOkNTLklRX1RPVEFMX0RFQlRfRUJJVERBX0NBUEVYLkZZMjAxNQEAAACW2QEAAgAAAAg0LjkyNzg1MQEIAAAABQAAAAExAQAAAAoxODMzMzM1MDMy</t>
  </si>
  <si>
    <t>AwAAAAI1MAIAAAAFMjMzMTMEAAAAATAHAAAACDkvOS8yMDE5CAAAAAoxMi8zMS8yMDE1CQAAAAEwiCZBMIU11wjjTIt3hTXXCCdDSVEuU1dYOlpVUk4uSVFfRUJJVERBX0NBUEVYX0lOVC5GWTIwMTUBAAAAmZYOAAIAAAAIOC4wNDg3MjMBCAAAAAUAAAABMQEAAAAKMTgyNjkyODYxNQMAAAADMTYwAgAAAAQ0MTkxBAAAAAEwBwAAAAg5LzkvMjAxOQgAAAAKMTIvMzEvMjAxNQkAAAABMJlAoy+FNdcI3wSXd4U11wggQ0lRLlRTRTo4NzI1LklRX1NHQV9TVVBQTC5GWTIwMDkBAAAAF1gNAAIAAAAGMzAyMzUwAQgAAAAFAAAAATEBAAAACjEzNzIzNTI3NDADAAAAAjc5AgAAAAMxMDIEAAAAATAHAAAACDkvOS8yMDE5CAAAAAkzLzMxLzIwMDkJAAAAATCY4DE5hTXXCKqrEHaFNdcIJUNJUS5UU0U6NzE4MS5JUV9MVF9ERUJUX0VRVUlUWS5GWTIwMTABAAAAA+hcAgMAAAAAAJrYQDCFNdcIkJp2d4U11wgcQ0lRLlNXWDpaVVJOLklRX0RBX0NGLkZZMjAwNwEAAACZlg4AAgAAAAM0NjkBCAAAAAUAAAABMQEAAAAJODAzMzU4NjQ2AwAAAAMxNjACAAAABDIxNjAEAAAAATAHAAAACDkvOS8yMDE5CAAAAAoxMi8zMS8yMDA3CQAAAAEw7PFrNIU11wgc/eJ2hTXXCC1DSVEuVFNFOjg3MjkuSVFfT1RIRVJfSU5WRVNUX0FDVF9TVVBQTC5GWTIwMDgBAAAAhsZVAQIAAAAHLTE4MzYyOQEIAAAABQAAAAExAQAAAAoxMDYxMTk2</t>
  </si>
  <si>
    <t>MTUzAwAAAAI3OQIAAAAEMjA1MQQAAAABMAcAAAAIOS85LzIwMTkIAAAACTMvMzEvMjAwOAkAAAABMN0E0TaFNdcIG4UzdoU11wgiQ0lRLlRTRTo4Nzk1LklRX1NBTEVfUFBFX0NGLkZZMjAxNgEAAADLsDYBAgAAAAI2NAEIAAAABQAAAAExAQAAAAoxNzk5Nzg4NTY1AwAAAAI3OQIAAAAEMjA0MgQAAAABMAcAAAAIOS85LzIwMTkIAAAACTMvMzEvMjAxNgkAAAABME/07zaFNdcIBm9CdoU11wgWQ0lRLkJJVDpHLklRX0FELkZZMjAxNAEAAACQCQsAAgAAAAQtOTg4AQgAAAAFAAAAATEBAAAACjE3ODIzNzc5NjADAAAAAjUwAgAAAAQxMDc1BAAAAAEwBwAAAAg5LzkvMjAxOQgAAAAKMTIvMzEvMjAxNAkAAAABMD5hTDKFNdcI7q8hd4U11wgoQ0lRLlRTRTo4NzI5LklRX1RPVEFMX0RFQlRfSVNTVUVELkZZMjAxNgEAAACGxlUBAwAAAAAA83OYNoU11wgYp2Z2hTXXCCJDSVEuVFNFOjg3MjkuSVFfRUJJVF9NQVJHSU4uRlkyMDEyAQAAAIbGVQECAAAABjcuNDIxNAEIAAAABQAAAAExAQAAAAoxNTU3NTE5MzMzAwAAAAI3OQIAAAAENDA1MwQAAAABMAcAAAAIOS85LzIwMTkIAAAACTMvMzEvMjAxMgkAAAABMOAhQzCFNdcInHNvd4U11wgnQ0lRLlRTRTo4NzI1LklRX1RPVEFMX1JFVi5GWTIwMTIuLi4uSlBZAQAAABdYDQACAAAABzM0NjIzNzABCAAAAAUAAAABMQEAAAAKMTY1MDExMDIwNQMAAAACNzkCAAAAAjI4</t>
  </si>
  <si>
    <t>BAAAAAEwBwAAAAg5LzkvMjAxOQgAAAAJMy8zMS8yMDEyCQAAAAEwL5YQL4U11wiq+KF3hTXXCCpDSVEuU1dYOlpVUk4uSVFfQ1VSUkVOVF9QT1JUX0xFQVNFUy5GWTIwMTIBAAAAmZYOAAMAAAAAAPu4aTOFNdcI77/cdoU11wgbQ0lRLlRTRTo4NzUwLklRX0FQSUMuRlkyMDA4AQAAAPB1DQADAAAAAAA4rwg4hTXXCPXzC3aFNdcIIkNJUS5UU0U6NzE4MS5JUV9MRVZFUkVEX0ZDRi5GWTIwMTYBAAAAA+hcAgIAAAAMLTMzMTU4MzYuODc1AQgAAAAFAAAAATEBAAAACjE3OTk3ODg2MTUDAAAAAjc5AgAAAAQ0NDIyBAAAAAEwBwAAAAg5LzkvMjAxOQgAAAAJMy8zMS8yMDE2CQAAAAEwhfDRNYU11wj6M552hTXXCCBDSVEuTllTRTpQUlUuSVFfUkRfRVhQX0ZOLkZZMjAxMAEAAAD41w8AAwAAAAAAwf5PM4U11wisnu92hTXXCCBDSVEuVFNFOjg3MjkuSVFfTklfTUFSR0lOLkZZMjAxMgEAAACGxlUBAgAAAAYzLjA2NzEBCAAAAAUAAAABMQEAAAAKMTU1NzUxOTMzMwMAAAACNzkCAAAABDQwOTQEAAAAATAHAAAACDkvOS8yMDE5CAAAAAkzLzMxLzIwMTIJAAAAATDgIUMwhTXXCJ4wXXeFNdcILUNJUS5FTlhUUEE6Q1MuSVFfVE9UQUxfQVNTRVRTLkZZMjAwMi4uLi5MT0NBTAEAAACW2QEAAgAAAAY0NDQ2NTcBCAAAAAUAAAABMQEAAAAJMTU3MjQzNjI1AwAAAAI1MAIAAAAEMTAwNwQAAAABMAcAAAAIOS85LzIwMTkI</t>
  </si>
  <si>
    <t>AAAACjEyLzMxLzIwMDIJAAAAATCV4w0thTXXCAs3tneFNdcIHkNJUS5UU0U6NzE4MS5JUV9QRU5TSU9OLkZZMjAxNwEAAAAD6FwCAgAAAAU2MjE4NAEIAAAABQAAAAExAQAAAAoxODQ5NDc2MTk4AwAAAAI3OQIAAAAEMTIxMwQAAAABMAcAAAAIOS85LzIwMTkIAAAACTMvMzEvMjAxNwkAAAABMIXw0TWFNdcI+jOedoU11wgiQ0lRLkJJVDpHLklRX09USEVSX0NMX1NVUFBMLkZZMjAwNwEAAACQCQsAAgAAAAUyNzEuOQEIAAAABQAAAAExAQAAAAoxMzY2NDIxNzc2AwAAAAI1MAIAAAAEMTA1NwQAAAABMAcAAAAIOS85LzIwMTkIAAAACjEyLzMxLzIwMDcJAAAAATDXZUoyhTXXCCJ4C3eFNdcIKENJUS5TV1g6WlVSTi5JUV9HV19JTlRBTl9BTU9SVF9DRi5GWTIwMTEBAAAAmZYOAAIAAAADMTQwAQgAAAAFAAAAATEBAAAACjE1ODc5NDE2NzUDAAAAAzE2MAIAAAAEMjE4MgQAAAABMAcAAAAIOS85LzIwMTkIAAAACjEyLzMxLzIwMTEJAAAAATD7uGkzhTXXCA6TyXaFNdcIJ0NJUS5FTlhUUEE6Q1MuSVFfSU5WRU5UT1JZX1RVUk5TLkZZMjAxNAEAAACW2QEAAwAAAAAAiCZBMIU11whoeYJ3hTXXCB1DSVEuQklUOkcuSVFfU1RfSU5WRVNULkZZMjAxMQEAAACQCQsAAwAAAAAAUBNMMoU11wiXrwx3hTXXCChDSVEuVFNFOjg3NTAuSVFfVE9UQUxfRElWX1BBSURfQ0YuRlkyMDE5AQAAAPB1DQACAAAABi01ODEwMAEI</t>
  </si>
  <si>
    <t>AAAABQAAAAExAQAAAAoxOTcwNjk0MDEzAwAAAAI3OQIAAAAEMjAyMgQAAAABMAcAAAAIOS85LzIwMTkIAAAACTMvMzEvMjAxOQkAAAABMLsd6DeFNdcIWSFXdoU11wgfQ0lRLlRTRTo3MTgxLklRX1RSRUFTVVJZLkZZMjAxMQEAAAAD6FwCAwAAAAAA66i6NYU11whUC212hTXXCCRDSVEuU1dYOlpVUk4uSVFfQ09NTU9OX0RJVl9DRi5GWTIwMTIBAAAAmZYOAAIAAAAFLTI3MDQBCAAAAAUAAAABMQEAAAAKMTY1ODQyNzk2MgMAAAADMTYwAgAAAAQyMDc0BAAAAAEwBwAAAAg5LzkvMjAxOQgAAAAKMTIvMzEvMjAxMgkAAAABMPbfaTOFNdcIAYjNdoU11wgfQ0lRLkJJVDpHLklRX09USEVSX0lOVEFOLkZZMjAxNQEAAACQCQsAAgAAAAQzOTg1AQgAAAAFAAAAATEBAAAACjE4MzIxOTA2MDYDAAAAAjUwAgAAAAQxMDQwBAAAAAEwBwAAAAg5LzkvMjAxOQgAAAAKMTIvMzEvMjAxNQkAAAABMEFoMjKFNdcI5RMad4U11wgsQ0lRLk5ZU0U6UFJVLklRX0lNUFVUX09QRVJfTEVBU0VfREVQUi5GWTIwMTUBAAAA+NcPAAIAAAAKMTczLjQyODM1MgEIAAAABQAAAAExAQAAAAoxODc0ODI4MzU2AwAAAAMxNjACAAAABTIxNjczBAAAAAEwBwAAAAg5LzkvMjAxOQgAAAAKMTIvMzEvMjAxNQkAAAABMAnKSTKFNdcIUy/tdoU11wgoQ0lRLkVOWFRQQTpDUy5JUV9UT1RBTF9PVEhFUl9PUEVSLkZZMjAxMwEAAACW2QEAAgAAAAQ5</t>
  </si>
  <si>
    <t>ODU4AQgAAAAFAAAAATEBAAAACjE3MjUzOTA2NTADAAAAAjUwAgAAAAMzODAEAAAAATAHAAAACDkvOS8yMDE5CAAAAAoxMi8zMS8yMDEzCQAAAAEwWv2UNYU11wgj8Zl2hTXXCCBDSVEuVFNFOjg3OTUuSVFfRElWX1NIQVJFLkZZMjAxMQEAAADLsDYBAgAAAAQyMi41AQgAAAAFAAAAATEBAAAACjE0NjQ2MDk0NTQDAAAAAjc5AgAAAAQzMDU4BAAAAAEwBwAAAAg5LzkvMjAxOQgAAAAJMy8zMS8yMDExCQAAAAEwb63eN4U11wjGYzh2hTXXCCJDSVEuQklUOkcuSVFfR0FJTl9BU1NFVFNfQ0YuRlkyMDA3AQAAAJAJCwADAAAAAADNjEoyhTXXCGSqI3eFNdcII0NJUS5UU0U6NzE4MS5JUV9JTlRFUkVTVF9FWFAuRlkyMDEzAQAAAAPoXAICAAAABS0zNzUzAQgAAAAFAAAAATEBAAAACjE3NTI3NjkxNTQDAAAAAjc5AgAAAAI4MgQAAAABMAcAAAAIOS85LzIwMTkIAAAACTMvMzEvMjAxMwkAAAABMNP2ujWFNdcIACN6doU11wgZQ0lRLlNXWDpaVVJOLklRX0RPLkZZMjAxMwEAAACZlg4AAwAAAAAA9t9pM4U11wjK2+B2hTXXCChDSVEuVFNFOjg3NjYuSVFfRUFSTklOR19DT19NQVJHSU4uRlkyMDE3AQAAAPHtBAACAAAABTUuMjk0AQgAAAAFAAAAATEBAAAACjE4NDk0NzYxMDUDAAAAAjc5AgAAAAQ0MTgxBAAAAAEwBwAAAAg5LzkvMjAxOQgAAAAJMy8zMS8yMDE3CQAAAAEwPcf/MIU11wgrpUF3hTXXCBxDSVEuTllT</t>
  </si>
  <si>
    <t>RTpQUlUuSVFfQ0FQRVguRlkyMDE3AQAAAPjXDwADAAAAAADVP0oyhTXXCN0IF3eFNdcIH0NJUS5UU0U6ODc5NS5JUV9ORVRfREVCVC5GWTIwMDkBAAAAy7A2AQIAAAAILTExMzk4MjcBCAAAAAUAAAABMQEAAAAKMTM4MjQxODAzMwMAAAACNzkCAAAABDQzNjQEAAAAATAHAAAACDkvOS8yMDE5CAAAAAkzLzMxLzIwMDkJAAAAATB+X943hTXXCPDHN3aFNdcIGkNJUS5FTlhUUEE6Q1MuSVFfQVAuRlkyMDA4AQAAAJbZAQACAAAABDY0OTEBCAAAAAUAAAABMQEAAAAKMTM0MjYxNzYzOQMAAAACNTACAAAABDEwMTgEAAAAATAHAAAACDkvOS8yMDE5CAAAAAoxMi8zMS8yMDA4CQAAAAEwgYeUNYU11wjDuZ92hTXXCBpDSVEuRU5YVFBBOkNTLklRX1JFLkZZMjAxMQEAAACW2QEAAgAAAAUxMjI4NAEIAAAABQAAAAExAQAAAAoxNTk2MjE4NzMzAwAAAAI1MAIAAAAEMTIyMgQAAAABMAcAAAAIOS85LzIwMTkIAAAACjEyLzMxLzIwMTEJAAAAATCP1pQ1hTXXCG1EinaFNdcIGkNJUS5UU0U6ODc5NS5JUV9DSVAuRlkyMDA5AQAAAMuwNgECAAAABDE2OTUBCAAAAAUAAAABMQEAAAAKMTM4MjQxODAzMwMAAAACNzkCAAAABDMwMzMEAAAAATAHAAAACDkvOS8yMDE5CAAAAAkzLzMxLzIwMDkJAAAAATB+X943hTXXCB3eL3aFNdcIIkNJUS5CSVQ6Ry5JUV9MVF9ERUJUX1JFUEFJRC5GWTIwMTMBAAAAkAkLAAIAAAAFLTExMDYB</t>
  </si>
  <si>
    <t>CAAAAAUAAAABMQEAAAAKMTcyNDYwMTQxMgMAAAACNTACAAAABDIwMzYEAAAAATAHAAAACDkvOS8yMDE5CAAAAAoxMi8zMS8yMDEzCQAAAAEwPmFMMoU11wiQ8iV3hTXXCCBDSVEuTllTRTpQUlUuSVFfT1RIRVJfUkVWLkZZMjAxMQEAAAD41w8AAgAAAAQyODMxAQgAAAAFAAAAATEBAAAACjE2NjA3OTU2MDIDAAAAAzE2MAIAAAADMzU3BAAAAAEwBwAAAAg5LzkvMjAxOQgAAAAKMTIvMzEvMjAxMQkAAAABMO8lUDOFNdcIagf0doU11wgbQ0lRLlRTRTo4NzUwLklRX0NPR1MuRlkyMDA4AQAAAPB1DQACAAAABzI4OTcwOTkBCAAAAAUAAAABMQEAAAAKMTIyOTg3OTAyNQMAAAACNzkCAAAAAjM0BAAAAAEwBwAAAAg5LzkvMjAxOQgAAAAJMy8zMS8yMDA4CQAAAAEw1qgUOYU11wifeRR2hTXXCCZDSVEuREI6QUxWLklRX1RPVEFMX0RJVl9QQUlEX0NGLkZZMjAxNQEAAAAXIwkAAgAAAAUtMzExMgEIAAAABQAAAAExAQAAAAoxODMxNDQ0MTk4AwAAAAI1MAIAAAAEMjAyMgQAAAABMAcAAAAIOS85LzIwMTkIAAAACjEyLzMxLzIwMTUJAAAAATAefWs0hTXXCLjKynaFNdcIHUNJUS5CSVQ6Ry5JUV9NQUNISU5FUlkuRlkyMDE4AQAAAJAJCwADAAAAAABt3TIyhTXXCO6OQneFNdcIIENJUS5OWVNFOlBSVS5JUV9TVF9JTlZFU1QuRlkyMDExAQAAAPjXDwACAAAABDkxMjEBCAAAAAUAAAABMQEAAAAKMTY2MDc5NTYwMgMA</t>
  </si>
  <si>
    <t>AAADMTYwAgAAAAQxMDY5BAAAAAEwBwAAAAg5LzkvMjAxOQgAAAAKMTIvMzEvMjAxMQkAAAABMO8lUDOFNdcIE7X8doU11wghQ0lRLlRTRTo4Nzk1LklRX1NHQV9NQVJHSU4uRlkyMDA4AQAAAMuwNgEDAAAAAAD200IwhTXXCOIfY3eFNdcIJUNJUS5OWVNFOlBSVS5JUV9TVF9ERUJUX0lTU1VFRC5GWTIwMTEBAAAA+NcPAAIAAAAEMTIzMAEIAAAABQAAAAExAQAAAAoxNjYwNzk1NjAyAwAAAAMxNjACAAAABDIwNDMEAAAAATAHAAAACDkvOS8yMDE5CAAAAAoxMi8zMS8yMDExCQAAAAEw7yVQM4U11wicHux2hTXXCBxDSVEuU1dYOlpVUk4uSVFfQ0FQRVguRlkyMDE1AQAAAJmWDgACAAAABC02NzgBCAAAAAUAAAABMQEAAAAKMTgyNjkyODYxNQMAAAADMTYwAgAAAAQyMDIxBAAAAAEwBwAAAAg5LzkvMjAxOQgAAAAKMTIvMzEvMjAxNQkAAAABMPZqaTOFNdcIR7rldoU11wgnQ0lRLkVOWFRQQTpDUy5JUV9BU1NFVF9XUklURURPV04uRlkyMDEyAQAAAJbZAQACAAAAAjE5AQgAAAAFAAAAATEBAAAACjE2NjUzNjgzMTcDAAAAAjUwAgAAAAIzMgQAAAABMAcAAAAIOS85LzIwMTkIAAAACjEyLzMxLzIwMTIJAAAAATCP1pQ1hTXXCDejmXaFNdcIHkNJUS5OWVNFOlBSVS5JUV9SQVdfSU5WLkZZMjAxMgEAAAD41w8AAwAAAAAA6ExQM4U11wi8OgV3hTXXCCVDSVEuVFNFOjcxODEuSVFfU1BFQ0lBTF9ESVZfQ0YuRlky</t>
  </si>
  <si>
    <t>MDE2AQAAAAPoXAIDAAAAAACF8NE1hTXXCAE/k3aFNdcIJkNJUS5UU0U6ODYzMC5JUV9DQVNIX0NPTlZFUlNJT04uRlkyMDEwAQAAAP1ozQYDAAAAAADLdzYxhTXXCG0UPXeFNdcIH0NJUS5EQjpBTFYuSVFfQ0FTSF9GSU5BTi5GWTIwMDkBAAAAFyMJAAIAAAAEMzY0OQEIAAAABQAAAAExAQAAAAoxNjgzMTUzNTIyAwAAAAI1MAIAAAAEMjAwNAQAAAABMAcAAAAIOS85LzIwMTkIAAAACjEyLzMxLzIwMDkJAAAAATBgq4U0hTXXCO1guHaFNdcIG0NJUS5UU0U6ODcyOS5JUV9OUFBFLkZZMjAxMAEAAACGxlUBAgAAAAU4MTkzMQEIAAAABQAAAAExAQAAAAoxMzg0ODMzMDM0AwAAAAI3OQIAAAAEMTAwNAQAAAABMAcAAAAIOS85LzIwMTkIAAAACTMvMzEvMjAxMAkAAAABML0s0TaFNdcI8iA0doU11wgkQ0lRLlRTRTo4NzI1LklRX0lNUEFJUk1FTlRfR1cuRlkyMDExAQAAABdYDQADAAAAAACgLjI5hTXXCL8PCXaFNdcIKENJUS5UU0U6NzE4MS5JUV9UT1RBTF9ERUJUX0VCSVREQS5GWTIwMDgBAAAAA+hcAgMAAAAAAJrYQDCFNdcI1Fdyd4U11wgnQ0lRLlRTRTo4NzUwLklRX0NGT19DVVJSRU5UX0xJQUIuRlkyMDE2AQAAAPB1DQACAAAACDEuNzUwOTE3AQgAAAAFAAAAATEBAAAACjE4NjExNzU2MTgDAAAAAjc5AgAAAAQ0MTg1BAAAAAEwBwAAAAg5LzkvMjAxOQgAAAAJMy8zMS8yMDE2CQAAAAEw9tNCMIU11whM</t>
  </si>
  <si>
    <t>hGl3hTXXCChDSVEuVFNFOjg3MjUuSVFfTUFSS0VUQ0FQLjIwMTkvMDMvMzEuSlBZAQAAABdYDQACAAAADTE5NjcxMTkuNDA1MDkBBgAAAAUAAAABMQEAAAAKMTk0NDg2NzkwNgMAAAACNzkCAAAABjEwMDA1NAQAAAABMAcAAAAJMy8zMS8yMDE5PlwkVIU11wgVpjbChTXXCB9DSVEuREI6QUxWLklRX0NBU0hfRklOQU4uRlkyMDE3AQAAABcjCQACAAAABS01MDI3AQgAAAAFAAAAATEBAAAACjE5NDg3ODU5NDgDAAAAAjUwAgAAAAQyMDA0BAAAAAEwBwAAAAg5LzkvMjAxOQgAAAAKMTIvMzEvMjAxNwkAAAABMELLazSFNdcITR7XdoU11wgeQ0lRLlRTRTo3MTgxLklRX1BFTlNJT04uRlkyMDA4AQAAAAPoXAIDAAAAAADrwZg2hTXXCLYFaHaFNdcILENJUS5UU0U6ODc5NS5JUV9JTVBVVF9PUEVSX0xFQVNFX0RFUFIuRlkyMDE4AQAAAMuwNgEDAAAAAABTGvA2hTXXCIy3UnaFNdcILkNJUS5TV1g6WlVSTi5JUV9UT1RBTF9MSUFCX1RPVEFMX0FTU0VUUy5GWTIwMDkBAAAAmZYOAAIAAAAHOTEuNTc1MwEIAAAABQAAAAExAQAAAAoxNDM2Mzk4NTQ4AwAAAAMxNjACAAAABDQxODgEAAAAATAHAAAACDkvOS8yMDE5CAAAAAoxMi8zMS8yMDA5CQAAAAEwlhmjL4U11wg3sZh3hTXXCCtDSVEuREI6QUxWLklRX0RFRl9UQVhfQVNTRVRTX0NVUlJFTlQuRlkyMDA3AQAAABcjCQADAAAAAACWQog0hTXXCLv8v3aFNdcIJUNJ</t>
  </si>
  <si>
    <t>US5UU0U6ODc5NS5JUV9CQVNJQ19FUFNfSU5DTC5GWTIwMTEBAAAAy7A2AQIAAAAJMzUuMDU2NDUxAQgAAAAFAAAAATEBAAAACjE0NjQ2MDk0NTQDAAAAAjc5AgAAAAE5BAAAAAEwBwAAAAg5LzkvMjAxOQgAAAAJMy8zMS8yMDExCQAAAAEwb63eN4U11whF00h2hTXXCCJDSVEuU1dYOlpVUk4uSVFfRUJJVF9NQVJHSU4uRlkyMDA4AQAAAJmWDgACAAAABzEwLjI5NjMBCAAAAAUAAAABMQEAAAAKMTMyNTg0NzMwNwMAAAADMTYwAgAAAAQ0MDUzBAAAAAEwBwAAAAg5LzkvMjAxOQgAAAAKMTIvMzEvMjAwOAkAAAABMLzyoi+FNdcIcPmFd4U11wgmQ0lRLkVOWFRQQTpDUy5JUV9PVEhFUl9DTF9TVVBQTC5GWTIwMTIBAAAAltkBAAIAAAAFMjMyNDcBCAAAAAUAAAABMQEAAAAKMTY2NTM2ODMxNwMAAAACNTACAAAABDEwNTcEAAAAATAHAAAACDkvOS8yMDE5CAAAAAoxMi8zMS8yMDEyCQAAAAEwWv2UNYU11whDypl2hTXXCCJDSVEuQklUOkcuSVFfU1RfREVCVF9SRVBBSUQuRlkyMDA4AQAAAJAJCwADAAAAAAB8nUsyhTXXCG3yF3eFNdcIJkNJUS5CSVQ6Ry5JUV9DT01NT05fUFJFRl9ESVZfQ0YuRlkyMDE4AQAAAJAJCwADAAAAAABt3TIyhTXXCOO1QneFNdcIH0NJUS5UU0U6ODc1MC5JUV9FQlRfRVhDTC5GWTIwMTQBAAAA8HUNAAIAAAAGMjEwNzUxAQgAAAAFAAAAATEBAAAACjE3MDQxNDk4NDgDAAAAAjc5AgAA</t>
  </si>
  <si>
    <t>AAE0BAAAAAEwBwAAAAg5LzkvMjAxOQgAAAAJMy8zMS8yMDE0CQAAAAEwKnIJOIU11wif3QV2hTXXCChDSVEuVFNFOjg3OTUuSVFfUFJPVl9CQURfREVCVFNfQ0YuRlkyMDE2AQAAAMuwNgEDAAAAAABP9O82hTXXCHwmMnaFNdcIJUNJUS5UU0U6ODcyOS5JUV9QUk9WX0JBRF9ERUJUUy5GWTIwMDgBAAAAhsZVAQIAAAACMTABCAAAAAUAAAABMQEAAAAKMTA2MTE5NjE1MwMAAAACNzkCAAAAAjk1BAAAAAEwBwAAAAg5LzkvMjAxOQgAAAAJMy8zMS8yMDA4CQAAAAEwI2nwNoU11wg4PVt2hTXXCBlDSVEuVFNFOjcxODEuSVFfTkkuRlkyMDA4AQAAAAPoXAIDAAAAAADrwZg2hTXXCPfJhHaFNdcIIENJUS5UU0U6ODc2Ni5JUV9JTlZFTlRPUlkuRlkyMDE4AQAAAPHtBAADAAAAAADBKVI5hTXXCOnBD3aFNdcIKENJUS5OWVNFOlBSVS5JUV9UT1RBTF9ERUJUX0lTU1VFRC5GWTIwMTUBAAAA+NcPAAIAAAAENTIzNAEIAAAABQAAAAExAQAAAAoxODc0ODI4MzU2AwAAAAMxNjACAAAABDIxNjEEAAAAATAHAAAACDkvOS8yMDE5CAAAAAoxMi8zMS8yMDE1CQAAAAEw5PFJMoU11wg+mQZ3hTXXCCVDSVEuU1dYOlpVUk4uSVFfR0FJTl9BU1NFVFNfQ0YuRlkyMDExAQAAAJmWDgACAAAAAi02AQgAAAAFAAAAATEBAAAACjE1ODc5NDE2NzUDAAAAAzE2MAIAAAAEMjAyNgQAAAABMAcAAAAIOS85LzIwMTkIAAAACjEyLzMxLzIw</t>
  </si>
  <si>
    <t>MTEJAAAAATD7uGkzhTXXCPn81HaFNdcIKENJUS5UU0U6ODc1MC5JUV9DVVJSRU5UX1BPUlRfREVCVC5GWTIwMTcBAAAA8HUNAAMAAAAAAMD25zeFNdcIRpA2doU11wgsQ0lRLlRTRTo4NzI1LklRX05FVF9ERUJUX0VCSVREQV9DQVBFWC5GWTIwMTYBAAAAF1gNAAMAAAACTk0BCAAAAAUAAAABMQEAAAAKMTc5OTc4ODQ1NgMAAAACNzkCAAAABTIzMzE0BAAAAAEwBwAAAAg5LzkvMjAxOQgAAAAJMy8zMS8yMDE2CQAAAAEwQO7/MIU11wiAmmh3hTXXCB5DSVEuVFNFOjg3MjkuSVFfUkFXX0lOVi5GWTIwMDgBAAAAhsZVAQMAAAAAAN0E0TaFNdcI2OljdoU11wgiQ0lRLlRTRTo4Nzk1LklRX0VCSVRfTUFSR0lOLkZZMjAxMQEAAADLsDYBAgAAAAY3LjY0NDkBCAAAAAUAAAABMQEAAAAKMTQ2NDYwOTQ1NAMAAAACNzkCAAAABDQwNTMEAAAAATAHAAAACDkvOS8yMDE5CAAAAAkzLzMxLzIwMTEJAAAAATD2+kIwhTXXCEtMYXeFNdcIGUNJUS5UU0U6ODcyNS5JUV9ETy5GWTIwMTABAAAAF1gNAAMAAAAAAIwIMjmFNdcI08EIdoU11wgrQ0lRLkJJVDpHLklRX01JTk9SSVRZX0lOVEVSRVNUX1RPVEFMLkZZMjAxMgEAAACQCQsAAgAAAAQyNzEzAQgAAAAFAAAAATEBAAAACjE2NjM1NjY1NjQDAAAAAjUwAgAAAAQxMzEyBAAAAAEwBwAAAAg5LzkvMjAxOQgAAAAKMTIvMzEvMjAxMgkAAAABMEc6TDKFNdcIPEYdd4U11wgo</t>
  </si>
  <si>
    <t>Q0lRLlNXWDpaVVJOLklRX1RPVEFMX0RJVl9QQUlEX0NGLkZZMjAxNQEAAACZlg4AAgAAAAUtMjg2OQEIAAAABQAAAAExAQAAAAoxODI2OTI4NjE1AwAAAAMxNjACAAAABDIwMjIEAAAAATAHAAAACDkvOS8yMDE5CAAAAAoxMi8zMS8yMDE1CQAAAAEw9mppM4U11whRiOl2hTXXCCVDSVEuVFNFOjg3OTUuSVFfR1dfSU5UQU5fQU1PUlQuRlkyMDE3AQAAAMuwNgEDAAAAAABP9O82hTXXCKRpUnaFNdcIIENJUS5UU0U6NzE4MS5JUV9UT1RBTF9SRVYuRlkyMDA5AQAAAAPoXAIDAAAAAAAVNLo1hTXXCBG4fHaFNdcIHENJUS5UU0U6ODc1MC5JUV9DQVBFWC5GWTIwMTgBAAAA8HUNAAIAAAAGLTM1NTQ3AQgAAAAFAAAAATEBAAAACjE4OTU2NTYyNzcDAAAAAjc5AgAAAAQyMDIxBAAAAAEwBwAAAAg5LzkvMjAxOQgAAAAJMy8zMS8yMDE4CQAAAAEwwPbnN4U11windEd2hTXXCBxDSVEuQklUOkcuSVFfREFfU1VQUEwuRlkyMDA5AQAAAJAJCwADAAAAAABoxUsyhTXXCKThD3eFNdcII0NJUS5UU0U6NzE4MS5JUV9GSU5JU0hFRF9JTlYuRlkyMDExAQAAAAPoXAIDAAAAAACfz7o1hTXXCP2teXaFNdcIHkNJUS5EQjpBTFYuSVFfUEFSVF9USU1FLkZZMjAxNgEAAAAXIwkAAwAAAAAAQaRrNIU11wi18cp2hTXXCCBDSVEuQklUOkcuSVFfR1JPU1NfTUFSR0lOLkZZMjAxNAEAAACQCQsAAgAAAAcxMS40OTY3AQgAAAAFAAAA</t>
  </si>
  <si>
    <t>ATEBAAAACjE3ODIzNzc5NjADAAAAAjUwAgAAAAQ0MDc0BAAAAAEwBwAAAAg5LzkvMjAxOQgAAAAKMTIvMzEvMjAxNAkAAAABMDpvEC+FNdcI97aWd4U11wgqQ0lRLk5ZU0U6UFJVLklRX09USEVSX1VOVVNVQUxfU1VQUEwuRlkyMDA3AQAAAPjXDwACAAAAAi00AQgAAAAFAAAAATEBAAAACjEzMzE0MjAxOTADAAAAAzE2MAIAAAACODcEAAAAATAHAAAACDkvOS8yMDE5CAAAAAoxMi8zMS8yMDA3CQAAAAEw+7hpM4U11whTYfd2hTXXCBpDSVEuRU5YVFBBOkNTLklRX0dXLkZZMjAxNQEAAACW2QEAAgAAAAUxNzA2MgEIAAAABQAAAAExAQAAAAoxODMzMzM1MDMyAwAAAAI1MAIAAAAEMTE3MQQAAAABMAcAAAAIOS85LzIwMTkIAAAACjEyLzMxLzIwMTUJAAAAATCszYc0hTXXCHY5qnaFNdcIJUNJUS5UU0U6ODc1MC5JUV9TVF9ERUJUX0lTU1VFRC5GWTIwMTUBAAAA8HUNAAMAAAAAAPbO5zeFNdcIkTEudoU11wggQ0lRLkRCOkFMVi5JUV9HQUlOX0FTU0VUUy5GWTIwMTABAAAAFyMJAAIAAAACLTMBCAAAAAUAAAABMQEAAAAKMTY4MzIwNDg0OAMAAAACNTACAAAAAjU2BAAAAAEwBwAAAAg5LzkvMjAxOQgAAAAKMTIvMzEvMjAxMAkAAAABMGCrhTSFNdcIn624doU11wgvQ0lRLlRTRTo4NzY2LklRX0lNUFVUX09QRVJfTEVBU0VfSU5UX0VYUC5GWTIwMTkBAAAA8e0EAAMAAAAAAMEpUjmFNdcIFdgHdoU11wgjQ0lR</t>
  </si>
  <si>
    <t>LlRTRTo4Nzk1LklRX0RJTFVUX1dFSUdIVC5GWTIwMTUBAAAAy7A2AQIAAAAKNjY3LjMzNTg0MgBaze82hTXXCC3TQXaFNdcIJUNJUS5UU0U6ODcyOS5JUV9SRVRVUk5fQ0FQSVRBTC5GWTIwMTIBAAAAhsZVAQIAAAAGMTUuMTEzAQgAAAAFAAAAATEBAAAACjE1NTc1MTkzMzMDAAAAAjc5AgAAAAQ0MzYzBAAAAAEwBwAAAAg5LzkvMjAxOQgAAAAJMy8zMS8yMDEyCQAAAAEw4CFDMIU11wh0aGx3hTXXCCVDSVEuQklUOkcuSVFfVE9UQUxfRElWX1BBSURfQ0YuRlkyMDA3AQAAAJAJCwACAAAABi05NTUuMgEIAAAABQAAAAExAQAAAAoxMzY2NDIxNzc2AwAAAAI1MAIAAAAEMjAyMgQAAAABMAcAAAAIOS85LzIwMTkIAAAACjEyLzMxLzIwMDcJAAAAATDNjEoyhTXXCJDAG3eFNdcIKENJUS5UU0U6NzE4MS5JUV9NSU5PUklUWV9JTlRFUkVTVC5GWTIwMTcBAAAAA+hcAgMAAAAAAIXw0TWFNdcICVuedoU11wgfQ0lRLlRTRTo3MTgxLklRX0JWX1NIQVJFLkZZMjAxMAEAAAAD6FwCAwAAAAAA/IG6NYU11wjMjIV2hTXXCCtDSVEuVFNFOjg3NTAuSVFfTUlOT1JJVFlfSU5URVJFU1RfQ0YuRlkyMDE3AQAAAPB1DQADAAAAAADA9uc3hTXXCMf/RnaFNdcIJkNJUS5UU0U6NzE4MS5JUV9QRVJJT0RMRU5HVEhfSVMuRlkyMDExAQAAAAPoXAIDAAAAAACfz7o1hTXXCGBZbXaFNdcIJENJUS5UU0U6ODcyOS5JUV9DT01NT05f</t>
  </si>
  <si>
    <t>RElWX0NGLkZZMjAxNgEAAACGxlUBAwAAAAAA83OYNoU11wiJdn92hTXXCChDSVEuVFNFOjg3MjUuSVFfRklYRURfQVNTRVRfVFVSTlMuRlkyMDA4AQAAABdYDQACAAAACDcuODU2NTEzAQgAAAAFAAAAATEBAAAACjEwNjI3NDE5MDYDAAAAAjc5AgAAAAQ0MDY2BAAAAAEwBwAAAAg5LzkvMjAxOQgAAAAJMy8zMS8yMDA4CQAAAAEwPcf/MIU11wj5n1h3hTXXCC1DSVEuVFNFOjg3MjUuSVFfQ0FTSF9DT05WRVJTSU9OLkZZMjAxMC4uLi5KUFkBAAAAF1gNAAMAAAAAAClJCS+FNdcIfv+td4U11wgiQ0lRLlRTRTo4Nzk1LklRX0FTU0VUX1RVUk5TLkZZMjAxOAEAAADLsDYBAgAAAAgwLjEyNjgyMwEIAAAABQAAAAExAQAAAAoxODk1NjgyODU0AwAAAAI3OQIAAAAENDE3NwQAAAABMAcAAAAIOS85LzIwMTkIAAAACTMvMzEvMjAxOAkAAAABMOAhQzCFNdcIiSVvd4U11wgtQ0lRLkJJVDpHLklRX1RPVEFMX09VVFNUQU5ESU5HX0JTX0RBVEUuRlkyMDE1AQAAAJAJCwACAAAACjE1NTYuNTYzMDEBBAAAAAUAAAABNQEAAAAKMTgzMjE5MDYwNgIAAAAFMjQxNTIGAAAAATBBaDIyhTXXCBBGFneFNdcIG0NJUS5OWVNFOlBSVS5JUV9FQklULkZZMjAxNAEAAAD41w8AAgAAAAQ2NzUyAQgAAAAFAAAAATEBAAAACjE4MjgxNjgyMDIDAAAAAzE2MAIAAAADNDAwBAAAAAEwBwAAAAg5LzkvMjAxOQgAAAAKMTIvMzEvMjAxNAkA</t>
  </si>
  <si>
    <t>AAABMPGaUDOFNdcIClz5doU11wgWQ0lRLkJJVDpHLklRX0RPLkZZMjAxNAEAAACQCQsAAgAAAAMtNjkBCAAAAAUAAAABMQEAAAAKMTc4MjM3Nzk2MAMAAAACNTACAAAAAjQwBAAAAAEwBwAAAAg5LzkvMjAxOQgAAAAKMTIvMzEvMjAxNAkAAAABMD5hTDKFNdcI7q8hd4U11wglQ0lRLlNXWDpaVVJOLklRX0dBSU5fSU5WRVNUX0NGLkZZMjAxNwEAAACZlg4AAgAAAAYtMTIyMDEBCAAAAAUAAAABMQEAAAAKMTk0NDA0OTgyOQMAAAADMTYwAgAAAAQyMDkwBAAAAAEwBwAAAAg5LzkvMjAxOQgAAAAKMTIvMzEvMjAxNwkAAAABMAGSaTOFNdcIERnudoU11wgvQ0lRLlRTRTo4Nzk1LklRX0lNUFVUX09QRVJfTEVBU0VfSU5UX0VYUC5GWTIwMDgBAAAAy7A2AQMAAAAAALsd6DeFNdcIRG9XdoU11wggQ0lRLlRTRTo4NzI1LklRX05JX01BUkdJTi5GWTIwMTEBAAAAF1gNAAIAAAAGMC4xNjQ5AQgAAAAFAAAAATEBAAAACjE0NjQ2MDk1MzIDAAAAAjc5AgAAAAQ0MDk0BAAAAAEwBwAAAAg5LzkvMjAxOQgAAAAJMy8zMS8yMDExCQAAAAEwPcf/MIU11wiUAy53hTXXCBhDSVEuQklUOkcuSVFfRUJJVC5GWTIwMTIBAAAAkAkLAAIAAAAEMzQ2MgEIAAAABQAAAAExAQAAAAoxNjYzNTY2NTY0AwAAAAI1MAIAAAADNDAwBAAAAAEwBwAAAAg5LzkvMjAxOQgAAAAKMTIvMzEvMjAxMgkAAAABMEc6TDKFNdcIrQgJd4U11wgiQ0lR</t>
  </si>
  <si>
    <t>LlRTRTo4NzI1LklRX0dBSU5fSU5WRVNULkZZMjAxOQEAAAAXWA0AAgAAAAYtMjY2OTkBCAAAAAUAAAABMQEAAAAKMTk3MDY5NDAwOAMAAAACNzkCAAAAAjYyBAAAAAEwBwAAAAg5LzkvMjAxOQgAAAAJMy8zMS8yMDE5CQAAAAEwAoEUOYU11wg1vAN2hTXXCCVDSVEuVFNFOjcxODEuSVFfQkFTSUNfRVBTX0lOQ0wuRlkyMDE3AQAAAAPoXAICAAAACjE0Ny43MDgyNTEBCAAAAAUAAAABMQEAAAAKMTg0OTQ3NjE5OAMAAAACNzkCAAAAATkEAAAAATAHAAAACDkvOS8yMDE5CAAAAAkzLzMxLzIwMTcJAAAAATCF8NE1hTXXCPFlk3aFNdcIJ0NJUS5UU0U6NzE4MS5JUV9FQklUREFfQ0FQRVhfSU5ULkZZMjAxMgEAAAAD6FwCAwAAAAAAmthAMIU11whIoHR3hTXXCBlDSVEuVFNFOjg3OTUuSVFfUkUuRlkyMDE5AQAAAMuwNgECAAAABjU2NDk0NAEIAAAABQAAAAExAQAAAAoxOTcwNjk0MDA0AwAAAAI3OQIAAAAEMTIyMgQAAAABMAcAAAAIOS85LzIwMTkIAAAACTMvMzEvMjAxOQkAAAABMEpC8DaFNdcIegVTdoU11wgnQ0lRLk5ZU0U6UFJVLklRX1RPVEFMX09USEVSX09QRVIuRlkyMDA4AQAAAPjXDwACAAAABDYxMTUBCAAAAAUAAAABMQEAAAAKMTQzMzM1MDg1OQMAAAADMTYwAgAAAAMzODAEAAAAATAHAAAACDkvOS8yMDE5CAAAAAoxMi8zMS8yMDA4CQAAAAEw9t9pM4U11whmfft2hTXXCB5DSVEuQklUOkcuSVFf</t>
  </si>
  <si>
    <t>T1RIRVJfT1BFUi5GWTIwMTQBAAAAkAkLAAIAAAAEMzc4NAEIAAAABQAAAAExAQAAAAoxNzgyMzc3OTYwAwAAAAI1MAIAAAADMjYwBAAAAAEwBwAAAAg5LzkvMjAxOQgAAAAKMTIvMzEvMjAxNAkAAAABMD5hTDKFNdcIFcYZd4U11wglQ0lRLk5ZU0U6UFJVLklRX0JBU0lDX0VQU19FWENMLkZZMjAxMgEAAAD41w8AAgAAAAgxLjA2NTAxMgEIAAAABQAAAAExAQAAAAoxNzIwMzY4MTAxAwAAAAMxNjACAAAABDMwNjQEAAAAATAHAAAACDkvOS8yMDE5CAAAAAoxMi8zMS8yMDEyCQAAAAEw6ExQM4U11wj/Av12hTXXCCVDSVEuREI6QUxWLklRX0RBWVNfUEFZQUJMRV9PVVQuRlkyMDE0AQAAABcjCQACAAAACTE0LjI2MzEwNQEIAAAABQAAAAExAQAAAAoxNzgwNTkyNDk3AwAAAAI1MAIAAAAENDE4MwQAAAABMAcAAAAIOS85LzIwMTkIAAAACjEyLzMxLzIwMTQJAAAAATCpy6IvhTXXCNEagXeFNdcIJUNJUS5UU0U6ODc2Ni5JUV9PVEhFUl9DTF9TVVBQTC5GWTIwMTgBAAAA8e0EAAMAAAAAAMEpUjmFNdcIYXn/dYU11wgmQ0lRLkVOWFRQQTpDUy5JUV9CQVNJQ19FUFNfRVhDTC5GWTIwMTYBAAAAltkBAAIAAAAIMi40ODM4NTcBCAAAAAUAAAABMQEAAAAKMTg3OTExMTg5NAMAAAACNTACAAAABDMwNjQEAAAAATAHAAAACDkvOS8yMDE5CAAAAAoxMi8zMS8yMDE2CQAAAAEwpvSHNIU11wgg0Lp2hTXXCCZDSVEuU1dY</t>
  </si>
  <si>
    <t>OlpVUk4uSVFfTFRfREVCVF9DQVBJVEFMLkZZMjAxNQEAAACZlg4AAgAAAAcyMS4yMzAxAQgAAAAFAAAAATEBAAAACjE4MjY5Mjg2MTUDAAAAAzE2MAIAAAAENDE4NwQAAAABMAcAAAAIOS85LzIwMTkIAAAACjEyLzMxLzIwMTUJAAAAATCZQKMvhTXXCMOEk3eFNdcIK0NJUS5CSVQ6Ry5JUV9NSU5PUklUWV9JTlRFUkVTVF9UT1RBTC5GWTIwMTQBAAAAkAkLAAIAAAADOTgxAQgAAAAFAAAAATEBAAAACjE3ODIzNzc5NjADAAAAAjUwAgAAAAQxMzEyBAAAAAEwBwAAAAg5LzkvMjAxOQgAAAAKMTIvMzEvMjAxNAkAAAABMEFoMjKFNdcIAuIdd4U11wgsQ0lRLlRTRTo4NzUwLklRX05FVF9ERUJUX0VCSVREQV9DQVBFWC5GWTIwMTcBAAAA8HUNAAIAAAAIMi4yMDQ5NDYBCAAAAAUAAAABMQEAAAAKMTg2MTE3NTU5NAMAAAACNzkCAAAABTIzMzE0BAAAAAEwBwAAAAg5LzkvMjAxOQgAAAAJMy8zMS8yMDE3CQAAAAEw9tNCMIU11wg5QWV3hTXXCCVDSVEuVFNFOjg3OTUuSVFfR1dfSU5UQU5fQU1PUlQuRlkyMDExAQAAAMuwNgEDAAAAAABvrd43hTXXCC9vUHaFNdcIJ0NJUS5FTlhUUEE6Q1MuSVFfRUZGRUNUX1RBWF9SQVRFLkZZMjAxOAEAAACW2QEAAgAAAAgxMzMuODc4MgEIAAAABQAAAAExAQAAAAoxOTQ5MjIwODQ0AwAAAAI1MAIAAAAENDM3NgQAAAABMAcAAAAIOS85LzIwMTkIAAAACjEyLzMxLzIwMTgJAAAA</t>
  </si>
  <si>
    <t>ATC3Gog0hTXXCF0Ns3aFNdcILENJUS5TV1g6WlVSTi5JUV9ORVRfREVCVF9FQklUREFfQ0FQRVguRlkyMDEzAQAAAJmWDgACAAAACDEuMTMyNjg1AQgAAAAFAAAAATEBAAAACjE3MTg3NDA2OTMDAAAAAzE2MAIAAAAFMjMzMTQEAAAAATAHAAAACDkvOS8yMDE5CAAAAAoxMi8zMS8yMDEzCQAAAAEwmUCjL4U11wg0/5h3hTXXCCZDSVEuVFNFOjg3MjUuSVFfRklMSU5HX0NVUlJFTkNZLkZZMjAxOAEAAAAXWA0AAwAAAANKUFkAAoEUOYU11whAlQN2hTXXCCpDSVEuTllTRTpQUlUuSVFfT1RIRVJfVU5VU1VBTF9TVVBQTC5GWTIwMTYBAAAA+NcPAAMAAAAAAOTxSTKFNdcIPpkGd4U11wghQ0lRLlRTRTo3MTgxLklRX0NPTU1PTl9SRVAuRlkyMDE5AQAAAAPoXAIDAAAAAABvPtI1hTXXCPQBm3aFNdcIHUNJUS5FTlhUUEE6Q1MuSVFfRUJJVEEuRlkyMDEzAQAAAJbZAQACAAAABDY4ODQBCAAAAAUAAAABMQEAAAAKMTcyNTM5MDY1MAMAAAACNTACAAAABjEwMDY4OQQAAAABMAcAAAAIOS85LzIwMTkIAAAACjEyLzMxLzIwMTMJAAAAATBa/ZQ1hTXXCCPxmXaFNdcIKkNJUS5OWVNFOlBSVS5JUV9DVVJSRU5UX1BPUlRfTEVBU0VTLkZZMjAwOQEAAAD41w8AAwAAAAAADNhPM4U11wjuW+t2hTXXCBxDSVEuU1dYOlpVUk4uSVFfTklfQ0YuRlkyMDA5AQAAAJmWDgACAAAABDM5NjMBCAAAAAUAAAABMQEAAAAKMTQzNjM5</t>
  </si>
  <si>
    <t>ODU0OAMAAAADMTYwAgAAAAQyMTUwBAAAAAEwBwAAAAg5LzkvMjAxOQgAAAAKMTIvMzEvMjAwOQkAAAABMPZqaTOFNdcIEy/YdoU11wglQ0lRLk5ZU0U6UFJVLklRX0xUX0RFQlRfRVFVSVRZLkZZMjAwNwEAAAD41w8AAgAAAAc2MC4xMTQyAQgAAAAFAAAAATEBAAAACjEzMzE0MjAxOTADAAAAAzE2MAIAAAAENDA4NQQAAAABMAcAAAAIOS85LzIwMTkIAAAACjEyLzMxLzIwMDcJAAAAATB5Z6MvhTXXCGdujXeFNdcIJ0NJUS5UU0U6ODcyOS5JUV9UT1RBTF9SRVYuRlkyMDE0Li4uLkpQWQEAAACGxlUBAgAAAAcxMzEwOTc2AQgAAAAFAAAAATEBAAAACjE2OTAzNjk4MTgDAAAAAjc5AgAAAAIyOAQAAAABMAcAAAAIOS85LzIwMTkIAAAACTMvMzEvMjAxNAkAAAABMC+WEC+FNdcIJs2qd4U11wgaQ0lRLlRTRTo4NzI5LklRX0NJUC5GWTIwMTkBAAAAhsZVAQMAAAAAAOvBmDaFNdcI8ayAdoU11wggQ0lRLlRTRTo4Nzk1LklRX1NUX0lOVkVTVC5GWTIwMTUBAAAAy7A2AQMAAAAAAFrN7zaFNdcIz81RdoU11wgZQ0lRLkJJVDpHLklRX0VCSVRBLkZZMjAxMgEAAACQCQsAAgAAAAQzODc4AQgAAAAFAAAAATEBAAAACjE2NjM1NjY1NjQDAAAAAjUwAgAAAAYxMDA2ODkEAAAAATAHAAAACDkvOS8yMDE5CAAAAAoxMi8zMS8yMDEyCQAAAAEwRzpMMoU11wig/Qx3hTXXCB9DSVEuVFNFOjg3NTAuSVFfVE9UQUxfQ0wuRlky</t>
  </si>
  <si>
    <t>MDEzAQAAAPB1DQACAAAABzEzODkxNDABCAAAAAUAAAABMQEAAAAKMTcwNDE1MDM3MAMAAAACNzkCAAAABDEwMDkEAAAAATAHAAAACDkvOS8yMDE5CAAAAAkzLzMxLzIwMTMJAAAAATAXSwk4hTXXCBTCHXaFNdcIKENJUS5UU0U6NzE4MS5JUV9QUk9WX0JBRF9ERUJUU19DRi5GWTIwMDkBAAAAA+hcAgMAAAAAAPxaujWFNdcIY4twdoU11wgeQ0lRLkRCOkFMVi5JUV9JTlZFTlRPUlkuRlkyMDA5AQAAABcjCQADAAAAAACghIU0hTXXCFECxXaFNdcIJkNJUS5UU0U6ODcyOS5JUV9QRVJJT0RMRU5HVEhfSVMuRlkyMDA4AQAAAIbGVQEBAAAAAjEyAN0E0TaFNdcIPcIrdoU11wglQ0lRLkRCOkFMVi5JUV9DQVNIX09QRVIuRlkyMDEyLi4uLkpQWQEAAAAXIwkAAgAAAA4yMTU0MDIxLjQzODQ2NgEIAAAABQAAAAExAQAAAAoxNjgzMTUzNTQ3AwAAAAI3OQIAAAAEMjAwNgQAAAABMAcAAAAIOS85LzIwMTkIAAAACjEyLzMxLzIwMTIJAAAAATA1cAkvhTXXCPJHsHeFNdcIJUNJUS5OWVNFOlBSVS5JUV9MVF9ERUJUX1JFUEFJRC5GWTIwMTgBAAAA+NcPAAIAAAAFLTE4MTABCAAAAAUAAAABMQEAAAAKMTk0NTI3NjgxOAMAAAADMTYwAgAAAAQyMDM2BAAAAAEwBwAAAAg5LzkvMjAxOQgAAAAKMTIvMzEvMjAxOAkAAAABMNdlSjKFNdcI32ETd4U11wgjQ0lRLkRCOkFMVi5JUV9PVEhFUl9DTF9TVVBQTC5GWTIwMDkBAAAA</t>
  </si>
  <si>
    <t>FyMJAAIAAAAFMTI3NTgBCAAAAAUAAAABMQEAAAAKMTY4MzE1MzUyMgMAAAACNTACAAAABDEwNTcEAAAAATAHAAAACDkvOS8yMDE5CAAAAAoxMi8zMS8yMDA5CQAAAAEwYKuFNIU11wiVe7x2hTXXCCBDSVEuU1dYOlpVUk4uSVFfVE9UQUxfUkVWLkZZMjAxNAEAAACZlg4AAgAAAAU3MjgzMAEIAAAABQAAAAExAQAAAAoxNzc4NDMzMTc1AwAAAAMxNjACAAAAAjI4BAAAAAEwBwAAAAg5LzkvMjAxOQgAAAAKMTIvMzEvMjAxNAkAAAABMPbfaTOFNdcIvmbZdoU11wglQ0lRLlRTRTo4Nzk1LklRX0JBU0lDX0VQU19JTkNMLkZZMjAwOAEAAADLsDYBAgAAAAk3NC42MjAyOTMBCAAAAAUAAAABMQEAAAAKMTA1ODkxNTA0NAMAAAACNzkCAAAAATkEAAAAATAHAAAACDkvOS8yMDE5CAAAAAkzLzMxLzIwMDgJAAAAATC7Heg3hTXXCEX0J3aFNdcIIkNJUS5UU0U6ODcyOS5JUV9RVUlDS19SQVRJTy5GWTIwMTABAAAAhsZVAQIAAAAJNzkuMzYwMDA3AQgAAAAFAAAAATEBAAAACjEzODQ4MzMwMzQDAAAAAjc5AgAAAAQ0MTIxBAAAAAEwBwAAAAg5LzkvMjAxOQgAAAAJMy8zMS8yMDEwCQAAAAEw4CFDMIU11wjlsHV3hTXXCCtDSVEuRU5YVFBBOkNTLklRX0lOVEVSRVNUX0lOVkVTVF9JTkMuRlkyMDE0AQAAAJbZAQADAAAAAADPpYc0hTXXCCdKlnaFNdcIJUNJUS5FTlhUUEE6Q1MuSVFfSU5DX0VRVUlUWV9DRi5GWTIwMDkB</t>
  </si>
  <si>
    <t>AAAAltkBAAIAAAACLTgBCAAAAAUAAAABMQEAAAAKMTQzODcxOTE4MwMAAAACNTACAAAABDIwODYEAAAAATAHAAAACDkvOS8yMDE5CAAAAAoxMi8zMS8yMDA5CQAAAAEwcq+UNYU11wjOAY12hTXXCCxDSVEuREI6QUxWLklRX09USEVSX0ZJTkFOQ0VfQUNUX1NVUFBMLkZZMjAxNgEAAAAXIwkAAgAAAAQtMjcwAQgAAAAFAAAAATEBAAAACjE4NzgwNzM5NTMDAAAAAjUwAgAAAAQyMDUwBAAAAAEwBwAAAAg5LzkvMjAxOQgAAAAKMTIvMzEvMjAxNgkAAAABMEGkazSFNdcIpxjLdoU11wgmQ0lRLlRTRTo4NzI5LklRX0lOVkVTVF9MT0FOU19DRi5GWTIwMTkBAAAAhsZVAQIAAAAGLTMzMzc1AQgAAAAFAAAAATEBAAAACjE5NzA2OTM5NTgDAAAAAjc5AgAAAAQyMDMyBAAAAAEwBwAAAAg5LzkvMjAxOQgAAAAJMy8zMS8yMDE5CQAAAAEw68GYNoU11whoC3R2hTXXCCdDSVEuVFNFOjg3NjYuSVFfQ0FTSF9PUEVSLkZZMjAxMy4uLi5KUFkBAAAA8e0EAAIAAAAGMTM4NzI0AQgAAAAFAAAAATEBAAAACjE3MTQ4MDI4OTUDAAAAAjc5AgAAAAQyMDA2BAAAAAEwBwAAAAg5LzkvMjAxOQgAAAAJMy8zMS8yMDEzCQAAAAEwNXAJL4U11wiHJq53hTXXCCBDSVEuVFNFOjg3MjkuSVFfQ0FTSF9PUEVSLkZZMjAxNQEAAACGxlUBAgAAAAY0MjU2NTYBCAAAAAUAAAABMQEAAAAKMTc0NjkxMzA3MAMAAAACNzkCAAAABDIwMDYEAAAA</t>
  </si>
  <si>
    <t>ATAHAAAACDkvOS8yMDE5CAAAAAkzLzMxLzIwMTUJAAAAATB4PJc2hTXXCPg8RnaFNdcIJkNJUS5EQjpBTFYuSVFfVE9UQUxfREVCVF9JU1NVRUQuRlkyMDEwAQAAABcjCQACAAAABDcxNTcBCAAAAAUAAAABMQEAAAAKMTY4MzIwNDg0OAMAAAACNTACAAAABDIxNjEEAAAAATAHAAAACDkvOS8yMDE5CAAAAAoxMi8zMS8yMDEwCQAAAAEwYKuFNIU11wjhkrR2hTXXCChDSVEuVFNFOjg3MjUuSVFfQ1VSUkVOVF9QT1JUX0RFQlQuRlkyMDE5AQAAABdYDQACAAAABTk4Mzg2AQgAAAAFAAAAATEBAAAACjE5NzA2OTQwMDgDAAAAAjc5AgAAAAQxMjk3BAAAAAEwBwAAAAg5LzkvMjAxOQgAAAAJMy8zMS8yMDE5CQAAAAEwAoEUOYU11wgKpgt2hTXXCClDSVEuREI6QUxWLklRX05JX0FWQUlMX0VYQ0xfTUFSR0lOLkZZMjAxMAEAAAAXIwkAAgAAAAY1LjQ3MTcBCAAAAAUAAAABMQEAAAAKMTY4MzIwNDg0OAMAAAACNTACAAAABDQxODIEAAAAATAHAAAACDkvOS8yMDE5CAAAAAoxMi8zMS8yMDEwCQAAAAEwsqSiL4U11whk0n53hTXXCBlDSVEuVFNFOjg3OTUuSVFfR1cuRlkyMDExAQAAAMuwNgEDAAAAAABvrd43hTXXCPN5MHaFNdcIKENJUS5UU0U6NzE4MS5JUV9UT1RBTF9ESVZfUEFJRF9DRi5GWTIwMTkBAAAAA+hcAgIAAAAJLTM4MzkwLjU5AQgAAAAFAAAAATEBAAAACjE5ODI4NzQ5NTgDAAAAAjc5AgAAAAQyMDIy</t>
  </si>
  <si>
    <t>BAAAAAEwBwAAAAg5LzkvMjAxOQgAAAAJMy8zMS8yMDE5CQAAAAEwbz7SNYU11wjZs5p2hTXXCChDSVEuVFNFOjg3NjYuSVFfVE9UQUxfREVCVF9JU1NVRUQuRlkyMDE2AQAAAPHtBAACAAAABjI5NDM1MwEIAAAABQAAAAExAQAAAAoxNzk5Nzg4MzMwAwAAAAI3OQIAAAAEMjE2MQQAAAABMAcAAAAIOS85LzIwMTkIAAAACTMvMzEvMjAxNgkAAAABMMcCUjmFNdcIH/8OdoU11wgoQ0lRLk5ZU0U6UFJVLklRX0dXX0lOVEFOX0FNT1JUX0NGLkZZMjAxMgEAAAD41w8AAgAAAAI1NgEIAAAABQAAAAExAQAAAAoxNzIwMzY4MTAxAwAAAAMxNjACAAAABDIxODIEAAAAATAHAAAACDkvOS8yMDE5CAAAAAoxMi8zMS8yMDEyCQAAAAEw6ExQM4U11wgc5/h2hTXXCC5DSVEuVFNFOjg3OTUuSVFfVE9UQUxfREVCVF9FQklUREFfQ0FQRVguRlkyMDE4AQAAAMuwNgECAAAACDEuMDI5ODU5AQgAAAAFAAAAATEBAAAACjE4OTU2ODI4NTQDAAAAAjc5AgAAAAUyMzMxMwQAAAABMAcAAAAIOS85LzIwMTkIAAAACTMvMzEvMjAxOAkAAAABMOAhQzCFNdcI12J1d4U11wghQ0lRLlRTRTo4NzI1LklRX09USEVSX09QRVIuRlkyMDE5AQAAABdYDQACAAAABDUxOTQBCAAAAAUAAAABMQEAAAAKMTk3MDY5NDAwOAMAAAACNzkCAAAAAzI2MAQAAAABMAcAAAAIOS85LzIwMTkIAAAACTMvMzEvMjAxOQkAAAABMAKBFDmFNdcIk+4bdoU11wgl</t>
  </si>
  <si>
    <t>Q0lRLkVOWFRQQTpDUy5JUV9FQklUREEuRlkyMDA5Li4uLkpQWQEAAACW2QEAAgAAAA05MzY1MTkuODEzNDQxAQgAAAAFAAAAATEBAAAACjE0Mzg3MTkxODMDAAAAAjc5AgAAAAQ0MDUxBAAAAAEwBwAAAAg5LzkvMjAxOQgAAAAKMTIvMzEvMjAwOQkAAAABMBz7CC+FNdcI1p+ed4U11wglQ0lRLk5ZU0U6UFJVLklRX0RBWVNfU0FMRVNfT1VULkZZMjAxMQEAAAD41w8AAwAAAAAAqY6jL4U11wgzzZV3hTXXCBhDSVEuQklUOkcuSVFfQ09HUy5GWTIwMTgBAAAAkAkLAAIAAAAFNjAwNDcBCAAAAAUAAAABMQEAAAAKMTk0OTU3NjY1MAMAAAACNTACAAAAAjM0BAAAAAEwBwAAAAg5LzkvMjAxOQgAAAAKMTIvMzEvMjAxOAkAAAABMHe2MjKFNdcIXhQ2d4U11wglQ0lRLlRTRTo4NzI5LklRX0dBSU5fQVNTRVRTX0NGLkZZMjAxMAEAAACGxlUBAgAAAAMxOTgBCAAAAAUAAAABMQEAAAAKMTM4NDgzMzAzNAMAAAACNzkCAAAABDIwMjYEAAAAATAHAAAACDkvOS8yMDE5CAAAAAkzLzMxLzIwMTAJAAAAATDAU9E2hTXXCK2FZHaFNdcIKENJUS5UU0U6ODcyOS5JUV9UT1RBTF9ESVZfUEFJRF9DRi5GWTIwMTYBAAAAhsZVAQIAAAAGLTE3NDAxAQgAAAAFAAAAATEBAAAACjE3OTk3ODg1NDUDAAAAAjc5AgAAAAQyMDIyBAAAAAEwBwAAAAg5LzkvMjAxOQgAAAAJMy8zMS8yMDE2CQAAAAEw83OYNoU11whQa4N2hTXXCCVDSVEu</t>
  </si>
  <si>
    <t>VFNFOjcxODEuSVFfRElMVVRfRVBTX0lOQ0wuRlkyMDE4AQAAAAPoXAICAAAACDE3NC4yMDUxAQgAAAAFAAAAATEBAAAACjE5ODI4NzQ5NDMDAAAAAjc5AgAAAAE4BAAAAAEwBwAAAAg5LzkvMjAxOQgAAAAJMy8zMS8yMDE4CQAAAAEwehfSNYU11wj5l492hTXXCCJDSVEuREI6QUxWLklRX0VRVUlUWV9NRVRIT0QuRlkyMDEwAQAAABcjCQACAAAABDI1MjcBCAAAAAUAAAABMQEAAAAKMTY4MzIwNDg0OAMAAAACNTACAAAABDMwNjMEAAAAATAHAAAACDkvOS8yMDE5CAAAAAoxMi8zMS8yMDEwCQAAAAEwYKuFNIU11wgAZqh2hTXXCCdDSVEuU1dYOlpVUk4uSVFfVE9UQUxfUkVWLkZZMjAwOS4uLi5KUFkBAAAAmZYOAAIAAAALNjUyNzM5OS40NTUBCAAAAAUAAAABMQEAAAAKMTQzNjM5ODU0OAMAAAACNzkCAAAAAjI4BAAAAAEwBwAAAAg5LzkvMjAxOQgAAAAKMTIvMzEvMjAwOQkAAAABMC+WEC+FNdcIpyCpd4U11wghQ0lRLlRTRTo4NzI5LklRX09USEVSX09QRVIuRlkyMDE5AQAAAIbGVQECAAAABjE2NzcyOQEIAAAABQAAAAExAQAAAAoxOTcwNjkzOTU4AwAAAAI3OQIAAAADMjYwBAAAAAEwBwAAAAg5LzkvMjAxOQgAAAAJMy8zMS8yMDE5CQAAAAEw7JqYNoU11wi0rGt2hTXXCCVDSVEuVFNFOjg3NTAuSVFfU1BFQ0lBTF9ESVZfQ0YuRlkyMDE5AQAAAPB1DQADAAAAAAC7Heg3hTXXCEX0J3aFNdcIJUNJUS5U</t>
  </si>
  <si>
    <t>U0U6ODcyNS5JUV9SRVRVUk5fQ0FQSVRBTC5GWTIwMTcBAAAAF1gNAAIAAAAGNy41NDEzAQgAAAAFAAAAATEBAAAACjE4NDk0NzYzOTADAAAAAjc5AgAAAAQ0MzYzBAAAAAEwBwAAAAg5LzkvMjAxOQgAAAAJMy8zMS8yMDE3CQAAAAEwQO7/MIU11wiRV2R3hTXXCCRDSVEuVFNFOjg2MzAuSVFfTUFSS0VUQ0FQLjIwMTQvMDMvMzEBAAAA/WjNBgIAAAAMMTA5MDY2Ny42MTk2AQYAAAAFAAAAATEBAAAACjE2NTgxMTA0NzUDAAAAAjc5AgAAAAYxMDAwNTQEAAAAATAHAAAACTMvMzEvMjAxNAJDMFWENdcI7cezd4U11wgkQ0lRLlRTRTo4NzI5LklRX09USEVSX0xJQUJfTFQuRlkyMDE3AQAAAIbGVQECAAAACDEwNjUxMzcyAQgAAAAFAAAAATEBAAAACjE4NDk0NzYyOTkDAAAAAjc5AgAAAAQxMDYyBAAAAAEwBwAAAAg5LzkvMjAxOQgAAAAJMy8zMS8yMDE3CQAAAAEw83OYNoU11wgC9WZ2hTXXCCRDSVEuVFNFOjcxODEuSVFfVU5MRVZFUkVEX0ZDRi5GWTIwMTABAAAAA+hcAgMAAAAAAOuoujWFNdcIKPV0doU11wgnQ0lRLlRTRTo4NjMwLklRX01BUktFVENBUC4yMDE0LzMvMzEuSlBZAQAAAP1ozQYCAAAADDEwOTA2NjcuNjE5NgEGAAAABQAAAAExAQAAAAoxNjU4MTEwNDc1AwAAAAI3OQIAAAAGMTAwMDU0BAAAAAEwBwAAAAkzLzMxLzIwMTRONSRUhTXXCG0VOcKFNdcIHkNJUS5EQjpBTFYuSVFfRElWRVNUX0NG</t>
  </si>
  <si>
    <t>LkZZMjAxNwEAAAAXIwkAAwAAAAAAQstrNIU11whZ29J2hTXXCC5DSVEuVFNFOjg3NTAuSVFfTUlOT1JJVFlfSU5URVJFU1RfVE9UQUwuRlkyMDEzAQAAAPB1DQACAAAABDY1MTQBCAAAAAUAAAABMQEAAAAKMTcwNDE1MDM3MAMAAAACNzkCAAAABDEzMTIEAAAAATAHAAAACDkvOS8yMDE5CAAAAAkzLzMxLzIwMTMJAAAAATAXSwk4hTXXCNP5JXaFNdcII0NJUS5EQjpBTFYuSVFfU1RfREVCVF9SRVBBSUQuRlkyMDE1AQAAABcjCQADAAAAAAAefWs0hTXXCIqC1naFNdcIIkNJUS5TV1g6WlVSTi5JUV9BRFZFUlRJU0lORy5GWTIwMTMBAAAAmZYOAAMAAAAAAPbfaTOFNdcI1nHVdoU11wgZQ0lRLlRTRTo4Nzk1LklRX05JLkZZMjAxMwEAAADLsDYBAgAAAAU2MzczMwEIAAAABQAAAAExAQAAAAoxNjI1ODM2ODgyAwAAAAI3OQIAAAACMTUEAAAAATAHAAAACDkvOS8yMDE5CAAAAAkzLzMxLzIwMTMJAAAAATBc+943hTXXCMsbWXaFNdcILUNJUS5UU0U6ODc2Ni5JUV9ERUZfVEFYX0FTU0VUU19DVVJSRU5ULkZZMjAxNgEAAADx7QQAAwAAAAAA59tROYU11whgxwZ2hTXXCCJDSVEuVFNFOjg3MjkuSVFfQVNTRVRfVFVSTlMuRlkyMDA5AQAAAIbGVQECAAAACDAuMTQwOTU1AQgAAAAFAAAAATEBAAAACjEzODQ4MzI3ODkDAAAAAjc5AgAAAAQ0MTc3BAAAAAEwBwAAAAg5LzkvMjAxOQgAAAAJMy8zMS8yMDA5CQAAAAEw</t>
  </si>
  <si>
    <t>4CFDMIU11wiHtnN3hTXXCCBDSVEuU1dYOlpVUk4uSVFfUkRfRVhQX0ZOLkZZMjAxMwEAAACZlg4AAwAAAAAA9t9pM4U11wjK2+B2hTXXCBtDSVEuU1dYOlpVUk4uSVFfTEFORC5GWTIwMDkBAAAAmZYOAAIAAAADMzY0AQgAAAAFAAAAATEBAAAACjE0MzYzOTg1NDgDAAAAAzE2MAIAAAAEMzA5OAQAAAABMAcAAAAIOS85LzIwMTkIAAAACjEyLzMxLzIwMDkJAAAAATD2amkzhTXXCPSj33aFNdcIIkNJUS5OWVNFOlBSVS5JUV9EQV9TVVBQTF9DRi5GWTIwMDkBAAAA+NcPAAIAAAADMTMwAQgAAAAFAAAAATEBAAAACjE1MjQ3MjUxMDMDAAAAAzE2MAIAAAAEMjE3MQQAAAABMAcAAAAIOS85LzIwMTkIAAAACjEyLzMxLzIwMDkJAAAAATAM2E8zhTXXCMuC63aFNdcINENJUS5UU0U6ODcyNS5JUV9UT1RBTF9PVVRTVEFORElOR19GSUxJTkdfREFURS5GWTIwMTUBAAAAF1gNAAIAAAAKNjExLjUyOTYyNwEEAAAABQAAAAE1AQAAAAoxNzQ2OTEyOTczAgAAAAUyNDE1MwYAAAABME0NFDmFNdcIXG4KdoU11wggQ0lRLlNXWDpaVVJOLklRX1BBUlRfVElNRS5GWTIwMDcBAAAAmZYOAAMAAAAAAOzxazSFNdcIMmHbdoU11wghQ0lRLkJJVDpHLklRX0VCSVREQV9NQVJHSU4uRlkyMDA4AQAAAJAJCwACAAAABjIuMTU5MwEIAAAABQAAAAExAQAAAAoxMzkyODk4ODg5AwAAAAI1MAIAAAAENDA0NwQAAAABMAcAAAAIOS85LzIw</t>
  </si>
  <si>
    <t>MTkIAAAACjEyLzMxLzIwMDgJAAAAATBESBAvhTXXCPBolneFNdcIHkNJUS5UU0U6ODcyNS5JUV9TVF9ERUJULkZZMjAxNwEAAAAXWA0AAgAAAAUxMzc5NAEIAAAABQAAAAExAQAAAAoxODQ5NDc2MzkwAwAAAAI3OQIAAAAEMTA0NgQAAAABMAcAAAAIOS85LzIwMTkIAAAACTMvMzEvMjAxNwkAAAABMDhbFDmFNdcIlDwjdoU11wggQ0lRLkRCOkFMVi5JUV9EQV9TVVBQTF9DRi5GWTIwMDcBAAAAFyMJAAIAAAADNDY4AQgAAAAFAAAAATEBAAAACjE2ODMyNjU5ODcDAAAAAjUwAgAAAAQyMTcxBAAAAAEwBwAAAAg5LzkvMjAxOQgAAAAIMS8xLzIwMDgJAAAAATCWQog0hTXXCCZxq3aFNdcIIkNJUS5UU0U6ODYzMC5JUV9RVUlDS19SQVRJTy5GWTIwMDkBAAAA/WjNBgMAAAAAAMt3NjGFNdcIdTs9d4U11wgeQ0lRLlRTRTo4Nzk1LklRX0lOQ19UQVguRlkyMDExAQAAAMuwNgECAAAABTE4MzY4AQgAAAAFAAAAATEBAAAACjE0NjQ2MDk0NTQDAAAAAjc5AgAAAAI3NQQAAAABMAcAAAAIOS85LzIwMTkIAAAACTMvMzEvMjAxMQkAAAABMG+t3jeFNdcIB94odoU11wguQ0lRLlRTRTo4NjMwLklRX1RPVEFMX0RFQlRfRUJJVERBX0NBUEVYLkZZMjAxNwEAAAD9aM0GAgAAAAgxLjQwNzg1OAEIAAAABQAAAAExAQAAAAoxODQ5NDc2MzI1AwAAAAI3OQIAAAAFMjMzMTMEAAAAATAHAAAACDkvOS8yMDE5CAAAAAkzLzMxLzIw</t>
  </si>
  <si>
    <t>MTcJAAAAATA5ef8whTXXCEF+QXeFNdcIH0NJUS5UU0U6ODc1MC5JUV9EQV9TVVBQTC5GWTIwMTABAAAA8HUNAAIAAAAFMTUwMTYBCAAAAAUAAAABMQEAAAAKMTQ5MjgyNzA5OQMAAAACNzkCAAAAAjQxBAAAAAEwBwAAAAg5LzkvMjAxOQgAAAAJMy8zMS8yMDEwCQAAAAEwUtUIOIU11wjGjwx2hTXXCCVDSVEuRU5YVFBBOkNTLklRX0NPTU1PTl9JU1NVRUQuRlkyMDE2AQAAAJbZAQACAAAAAzQ4OQEIAAAABQAAAAExAQAAAAoxODc5MTExODk0AwAAAAI1MAIAAAAEMjE2OQQAAAABMAcAAAAIOS85LzIwMTkIAAAACjEyLzMxLzIwMTYJAAAAATCm9Ic0hTXXCFW/snaFNdcIJ0NJUS5UU0U6ODcyOS5JUV9UT1RBTF9PVEhFUl9PUEVSLkZZMjAxOQEAAACGxlUBAgAAAAYzMTY0MzMBCAAAAAUAAAABMQEAAAAKMTk3MDY5Mzk1OAMAAAACNzkCAAAAAzM4MAQAAAABMAcAAAAIOS85LzIwMTkIAAAACTMvMzEvMjAxOQkAAAABMOyamDaFNdcIJTiAdoU11wgkQ0lRLlRTRTo3MTgxLklRX0VCSVREQV9NQVJHSU4uRlkyMDE5AQAAAAPoXAICAAAABTMuMTgxAQgAAAAFAAAAATEBAAAACjE5ODI4NzQ5NTgDAAAAAjc5AgAAAAQ0MDQ3BAAAAAEwBwAAAAg5LzkvMjAxOQgAAAAJMy8zMS8yMDE5CQAAAAEwkv9AMIU11wjzJYR3hTXXCCdDSVEuVFNFOjg3NTAuSVFfTUFSS0VUQ0FQLjIwMDgvMy8zMS5KUFkBAAAA8HUNAAMAAAAA</t>
  </si>
  <si>
    <t>AD5cJFSFNdcIe2s7woU11wgoQ0lRLlRTRTo4Nzk1LklRX1RPVEFMX0RFQlRfRUJJVERBLkZZMjAxOQEAAADLsDYBAgAAAAgwLjc0NTQ5OQEIAAAABQAAAAExAQAAAAoxOTcwNjk0MDA0AwAAAAI3OQIAAAAENDE5MgQAAAABMAcAAAAIOS85LzIwMTkIAAAACTMvMzEvMjAxOQkAAAABMOAhQzCFNdcI12J1d4U11wglQ0lRLk5ZU0U6UFJVLklRX1JFVFVSTl9DQVBJVEFMLkZZMjAxNwEAAAD41w8AAgAAAAY1Ljk2OTMBCAAAAAUAAAABMQEAAAAKMTk0NTI3Njg0MQMAAAADMTYwAgAAAAQ0MzYzBAAAAAEwBwAAAAg5LzkvMjAxOQgAAAAKMTIvMzEvMjAxNwkAAAABMFMhEC+FNdcIJk2Sd4U11wgkQ0lRLkRCOkFMVi5JUV9BU1NFVF9XUklURURPV04uRlkyMDE0AQAAABcjCQACAAAAAy0xOAEIAAAABQAAAAExAQAAAAoxNzgwNTkyNDk3AwAAAAI1MAIAAAACMzIEAAAAATAHAAAACDkvOS8yMDE5CAAAAAoxMi8zMS8yMDE0CQAAAAEweS5rNIU11wjGkq12hTXXCCZDSVEuVFNFOjg3NTAuSVFfTkVUX0RFQlRfRUJJVERBLkZZMjAxNQEAAADwdQ0AAgAAAAgwLjAxNTk5MQEIAAAABQAAAAExAQAAAAoxNzQ2OTEzMDQ0AwAAAAI3OQIAAAAENDE5MwQAAAABMAcAAAAIOS85LzIwMTkIAAAACTMvMzEvMjAxNQkAAAABMPbTQjCFNdcIqLBgd4U11wgjQ0lRLlRTRTo4NzI5LklRX09USEVSX0VRVUlUWS5GWTIwMTkBAAAAhsZV</t>
  </si>
  <si>
    <t>AQIAAAAGMTIzOTYxAQgAAAAFAAAAATEBAAAACjE5NzA2OTM5NTgDAAAAAjc5AgAAAAQxMDI4BAAAAAEwBwAAAAg5LzkvMjAxOQgAAAAJMy8zMS8yMDE5CQAAAAEw68GYNoU11wgjh4B2hTXXCCRDSVEuREI6QUxWLklRX0NBU0hfQ09OVkVSU0lPTi5GWTIwMTUBAAAAFyMJAAMAAAAAAKnLoi+FNdcI4POHd4U11wggQ0lRLlRTRTo4NzI5LklRX1BBUlRfVElNRS5GWTIwMTgBAAAAhsZVAQMAAAAAAOyamDaFNdcIfxGAdoU11wgkQ0lRLk5ZU0U6UFJVLklRX0NPTU1PTl9ESVZfQ0YuRlkyMDEwAQAAAPjXDwACAAAABC01NzUBCAAAAAUAAAABMQEAAAAKMTU4ODk5ODI2OAMAAAADMTYwAgAAAAQyMDc0BAAAAAEwBwAAAAg5LzkvMjAxOQgAAAAKMTIvMzEvMjAxMAkAAAABMO8lUDOFNdcItNDrdoU11wgZQ0lRLlRTRTo4NzI5LklRX0ZYLkZZMjAxMwEAAACGxlUBAgAAAAI0NwEIAAAABQAAAAExAQAAAAoxNjI1OTc1MzQ3AwAAAAI3OQIAAAAEMjE0NAQAAAABMAcAAAAIOS85LzIwMTkIAAAACTMvMzEvMjAxMwkAAAABMI+h0TaFNdcIJKFFdoU11wgfQ0lRLlNXWDpaVVJOLklRX0VCVF9FWENMLkZZMjAxOAEAAACZlg4AAgAAAAQ1MTM1AQgAAAAFAAAAATEBAAAACjE5NDQwNDk4MzEDAAAAAzE2MAIAAAABNAQAAAABMAcAAAAIOS85LzIwMTkIAAAACjEyLzMxLzIwMTgJAAAAATD7uGkzhTXXCCNL6naFNdcIKENJUS5U</t>
  </si>
  <si>
    <t>U0U6ODcyOS5JUV9UT1RBTF9ERUJUX1JFUEFJRC5GWTIwMTcBAAAAhsZVAQIAAAAGLTEwMDAwAQgAAAAFAAAAATEBAAAACjE4NDk0NzYyOTkDAAAAAjc5AgAAAAQyMTY2BAAAAAEwBwAAAAg5LzkvMjAxOQgAAAAJMy8zMS8yMDE3CQAAAAEw83OYNoU11wgmB4R2hTXXCBlDSVEuVFNFOjcxODEuSVFfQUQuRlkyMDA5AQAAAAPoXAIDAAAAAAD8Wro1hTXXCE2AdHaFNdcIHkNJUS5EQjpBTFYuSVFfRlVMTF9USU1FLkZZMjAxOAEAAAAXIwkAAgAAAAYxNDI0NjAA7PFrNIU11wiTW892hTXXCDRDSVEuU1dYOlpVUk4uSVFfVE9UQUxfT1VUU1RBTkRJTkdfRklMSU5HX0RBVEUuRlkyMDEzAQAAAJmWDgACAAAACTE0Ny41ODI1NwEEAAAABQAAAAE1AQAAAAoxNzE4NzQwNjkzAgAAAAUyNDE1MwYAAAABMPbfaTOFNdcIsqPRdoU11wgoQ0lRLk5ZU0U6UFJVLklRX0ZJWEVEX0FTU0VUX1RVUk5TLkZZMjAxMwEAAAD41w8AAwAAAAAAcLWjL4U11wh8R5R3hTXXCCBDSVEuVFNFOjg3MjUuSVFfQ0hBTkdFX0FSLkZZMjAxOQEAAAAXWA0AAwAAAAAA1qgUOYU11wgr4wN2hTXXCCRDSVEuVFNFOjg3NTAuSVFfRVFVSVRZX01FVEhPRC5GWTIwMTgBAAAA8HUNAAMAAAAAAMD25zeFNdcIaH8ndoU11wghQ0lRLkVOWFRQQTpDUy5JUV9SRF9FWFBfRk4uRlkyMDE0AQAAAJbZAQADAAAAAADPpYc0hTXXCEtxnXaFNdcIJENJUS5UU0U6</t>
  </si>
  <si>
    <t>ODcyOS5JUV9FQklUREEuRlkyMDEyLi4uLkpQWQEAAACGxlUBAgAAAAU4ODI0NAEIAAAABQAAAAExAQAAAAoxNTU3NTE5MzMzAwAAAAI3OQIAAAAENDA1MQQAAAABMAcAAAAIOS85LzIwMTkIAAAACTMvMzEvMjAxMgkAAAABMBz7CC+FNdcIDkKrd4U11wgmQ0lRLlRTRTo4NzI5LklRX09USEVSX0xUX0FTU0VUUy5GWTIwMTgBAAAAhsZVAQIAAAAHMjAzNzExNAEIAAAABQAAAAExAQAAAAoxODk1NjgyODY1AwAAAAI3OQIAAAAEMTA2MAQAAAABMAcAAAAIOS85LzIwMTkIAAAACTMvMzEvMjAxOAkAAAABMOyamDaFNdcIcwF4doU11wgoQ0lRLlRTRTo4Nzk1LklRX1RPVEFMX0xJQUJfRVFVSVRZLkZZMjAxMAEAAADLsDYBAgAAAAgxMjg3ODc3NAEIAAAABQAAAAExAQAAAAoxMzgyNDE3ODc5AwAAAAI3OQIAAAAEMTAxMwQAAAABMAcAAAAIOS85LzIwMTkIAAAACTMvMzEvMjAxMAkAAAABMHuG3jeFNdcI2UJgdoU11wggQ0lRLlRTRTo4Nzk1LklRX0ZVTExfVElNRS5GWTIwMTgBAAAAy7A2AQIAAAAFMTk3NTcASkLwNoU11wgc0zp2hTXXCB5DSVEuVFNFOjg3NTAuSVFfUEVOU0lPTi5GWTIwMTYBAAAA8HUNAAIAAAAGNDQ1NzI4AQgAAAAFAAAAATEBAAAACjE4NjExNzU2MTgDAAAAAjc5AgAAAAQxMjEzBAAAAAEwBwAAAAg5LzkvMjAxOQgAAAAJMy8zMS8yMDE2CQAAAAEw9s7nN4U11wgxLD52hTXXCCdDSVEuRU5Y</t>
  </si>
  <si>
    <t>VFBBOkNTLklRX0FTU0VUX1dSSVRFRE9XTi5GWTIwMDcBAAAAltkBAAIAAAABMgEIAAAABQAAAAExAQAAAAoxMzQyNjE2MzgzAwAAAAI1MAIAAAACMzIEAAAAATAHAAAACDkvOS8yMDE5CAAAAAoxMi8zMS8yMDA3CQAAAAEwbz7SNYU11wid5Yh2hTXXCCVDSVEuVFNFOjcxODEuSVFfUFJFRl9ESVZfT1RIRVIuRlkyMDExAQAAAAPoXAIDAAAAAADrqLo1hTXXCDgncXaFNdcIJUNJUS5UU0U6ODcyNS5JUV9HV19JTlRBTl9BTU9SVC5GWTIwMTYBAAAAF1gNAAMAAAAAAC80FDmFNdcIh4QCdoU11wguQ0lRLlRTRTo4NzUwLklRX01JTk9SSVRZX0lOVEVSRVNUX1RPVEFMLkZZMjAxNQEAAADwdQ0AAgAAAAI2NwEIAAAABQAAAAExAQAAAAoxNzQ2OTEzMDQ0AwAAAAI3OQIAAAAEMTMxMgQAAAABMAcAAAAIOS85LzIwMTkIAAAACTMvMzEvMjAxNQkAAAABMPSo5zeFNdcI2/9NdoU11wgrQ0lRLlRTRTo3MTgxLklRX01JTk9SSVRZX0lOVEVSRVNUX0lTLkZZMjAxNAEAAAAD6FwCAwAAAAAAxUS7NYU11wjrN3J2hTXXCCdDSVEuQklUOkcuSVFfT1RIRVJfVU5VU1VBTF9TVVBQTC5GWTIwMTgBAAAAkAkLAAMAAAAAAHe2MjKFNdcIktEqd4U11wgoQ0lRLkRCOkFMVi5JUV9JTlRFUkVTVF9JTlZFU1RfSU5DLkZZMjAwOAEAAAAXIwkAAwAAAAAAoISFNIU11wgyo6d2hTXXCCBDSVEuTllTRTpQUlUuSVFfU0dBX1NVUFBMLkZZ</t>
  </si>
  <si>
    <t>MjAxNgEAAAD41w8AAgAAAAUxMDQ2NAEIAAAABQAAAAExAQAAAAoxOTQ1Mjc2ODE3AwAAAAMxNjACAAAAAzEwMgQAAAABMAcAAAAIOS85LzIwMTkIAAAACjEyLzMxLzIwMTYJAAAAATDk8UkyhTXXCD6ZBneFNdcII0NJUS5TV1g6WlVSTi5JUV9HUk9TU19NQVJHSU4uRlkyMDA5AQAAAJmWDgACAAAABzE4LjgxNjkBCAAAAAUAAAABMQEAAAAKMTQzNjM5ODU0OAMAAAADMTYwAgAAAAQ0MDc0BAAAAAEwBwAAAAg5LzkvMjAxOQgAAAAKMTIvMzEvMjAwOQkAAAABMJYZoy+FNdcI9xqId4U11wgfQ0lRLlNXWDpaVVJOLklRX0VCSVRfSU5ULkZZMjAxMQEAAACZlg4AAgAAAAg5LjY5NjI0NQEIAAAABQAAAAExAQAAAAoxNTg3OTQxNjc1AwAAAAMxNjACAAAABDQxODkEAAAAATAHAAAACDkvOS8yMDE5CAAAAAoxMi8zMS8yMDExCQAAAAEwlhmjL4U11wh2lX93hTXXCBxDSVEuRU5YVFBBOkNTLklRX0NPR1MuRlkyMDE2AQAAAJbZAQACAAAABjEwNzU5MQEIAAAABQAAAAExAQAAAAoxODc5MTExODk0AwAAAAI1MAIAAAACMzQEAAAAATAHAAAACDkvOS8yMDE5CAAAAAoxMi8zMS8yMDE2CQAAAAEwrM2HNIU11whocbJ2hTXXCB5DSVEuVFNFOjg3OTUuSVFfUkFXX0lOVi5GWTIwMTUBAAAAy7A2AQMAAAAAAFrN7zaFNdcIJfpBdoU11wghQ0lRLkRCOkFMVi5JUV9ESUxVVF9XRUlHSFQuRlkyMDE0AQAAABcjCQACAAAACjQ1</t>
  </si>
  <si>
    <t>NC4yNjY5MDIAhVZrNIU11wjJrcZ2hTXXCC5DSVEuVFNFOjg3MjkuSVFfVE9UQUxfTElBQl9UT1RBTF9BU1NFVFMuRlkyMDExAQAAAIbGVQECAAAABzk1LjUzMDIBCAAAAAUAAAABMQEAAAAKMTQ2NDYwOTU5MwMAAAACNzkCAAAABDQxODgEAAAAATAHAAAACDkvOS8yMDE5CAAAAAkzLzMxLzIwMTEJAAAAATDgIUMwhTXXCDpSbXeFNdcIJUNJUS5UU0U6ODc1MC5JUV9ORVRfUkVOVEFMX0VYUC5GWTIwMTkBAAAA8HUNAAMAAAAAALsd6DeFNdcIgTdPdoU11wglQ0lRLlRTRTo4NzI5LklRX0xUX0RFQlRfUkVQQUlELkZZMjAxNAEAAACGxlUBAgAAAAUtMjAwMAEIAAAABQAAAAExAQAAAAoxNjkwMzY5ODE4AwAAAAI3OQIAAAAEMjAzNgQAAAABMAcAAAAIOS85LzIwMTkIAAAACTMvMzEvMjAxNAkAAAABMKOgljaFNdcIQwtmdoU11wglQ0lRLlNXWDpaVVJOLklRX0JBU0lDX0VQU19JTkNMLkZZMjAxMgEAAACZlg4AAgAAAAkyNi41MDY4NjIBCAAAAAUAAAABMQEAAAAKMTY1ODQyNzk2MgMAAAADMTYwAgAAAAE5BAAAAAEwBwAAAAg5LzkvMjAxOQgAAAAKMTIvMzEvMjAxMgkAAAABMPu4aTOFNdcIB7rJdoU11wgiQ0lRLlRTRTo4NzUwLklRX0VCSVRfTUFSR0lOLkZZMjAwOAEAAADwdQ0AAgAAAAY3LjAzNjcBCAAAAAUAAAABMQEAAAAKMTIyOTg3OTAyNQMAAAACNzkCAAAABDQwNTMEAAAAATAHAAAACDkvOS8yMDE5</t>
  </si>
  <si>
    <t>CAAAAAkzLzMxLzIwMDgJAAAAATAoFQAxhTXXCMftWHeFNdcIFkNJUS5CSVQ6Ry5JUV9GWC5GWTIwMDgBAAAAkAkLAAIAAAAFMTQzLjMBCAAAAAUAAAABMQEAAAAKMTM5Mjg5ODg4OQMAAAACNTACAAAABDIxNDQEAAAAATAHAAAACDkvOS8yMDE5CAAAAAoxMi8zMS8yMDA4CQAAAAEwfJ1LMoU11wis/RN3hTXXCBtDSVEuVFNFOjg3OTUuSVFfQ09HUy5GWTIwMTMBAAAAy7A2AQIAAAAHMTg5MTcxNwEIAAAABQAAAAExAQAAAAoxNjI1ODM2ODgyAwAAAAI3OQIAAAACMzQEAAAAATAHAAAACDkvOS8yMDE5CAAAAAkzLzMxLzIwMTMJAAAAATBc+943hTXXCJksYXaFNdcIIENJUS5UU0U6ODcyOS5JUV9SRF9FWFBfRk4uRlkyMDE2AQAAAIbGVQEDAAAAAABiTZg2hTXXCF2Sg3aFNdcII0NJUS5UU0U6ODc1MC5JUV9UT1RBTF9SRUNFSVYuRlkyMDE4AQAAAPB1DQACAAAABjE5NTEzMwEIAAAABQAAAAExAQAAAAoxODk1NjU2Mjc3AwAAAAI3OQIAAAAEMTAwMQQAAAABMAcAAAAIOS85LzIwMTkIAAAACTMvMzEvMjAxOAkAAAABMMD25zeFNdcItE1HdoU11wgnQ0lRLlRTRTo3MTgxLklRX1RPVEFMX1JFVi5GWTIwMTguLi4uSlBZAQAAAAPoXAICAAAABzU0MzA0MzEBCAAAAAUAAAABMQEAAAAKMTk4Mjg3NDk0MwMAAAACNzkCAAAAAjI4BAAAAAEwBwAAAAg5LzkvMjAxOQgAAAAJMy8zMS8yMDE4CQAAAAEwL5YQL4U11win</t>
  </si>
  <si>
    <t>IKl3hTXXCCZDSVEuVFNFOjg3NjYuSVFfTkVUX0RFQlRfRUJJVERBLkZZMjAxNwEAAADx7QQAAgAAAAgxLjY1ODEzOAEIAAAABQAAAAExAQAAAAoxODQ5NDc2MTA1AwAAAAI3OQIAAAAENDE5MwQAAAABMAcAAAAIOS85LzIwMTkIAAAACTMvMzEvMjAxNwkAAAABMD3H/zCFNdcI2YNGd4U11wgeQ0lRLkRCOkFMVi5JUV9OSV9NQVJHSU4uRlkyMDExAQAAABcjCQACAAAABjIuODE1NgEIAAAABQAAAAExAQAAAAoxNjgzMjA1NzU4AwAAAAI1MAIAAAAENDA5NAQAAAABMAcAAAAIOS85LzIwMTkIAAAACjEyLzMxLzIwMTEJAAAAATCypKIvhTXXCNuwfHeFNdcIGkNJUS5CSVQ6Ry5JUV9DT01NT04uRlkyMDE3AQAAAJAJCwACAAAABDE1NjIBCAAAAAUAAAABMQEAAAAKMTk0OTU3NjY0NAMAAAACNTACAAAABDExMDMEAAAAATAHAAAACDkvOS8yMDE5CAAAAAoxMi8zMS8yMDE3CQAAAAEwd7YyMoU11wgnWw53hTXXCB9DSVEuVFNFOjg3NjYuSVFfVE9UQUxfQ0wuRlkyMDE1AQAAAPHtBAACAAAABzIyNTkyNjIBCAAAAAUAAAABMQEAAAAKMTc0NjkxMzA1MgMAAAACNzkCAAAABDEwMDkEAAAAATAHAAAACDkvOS8yMDE5CAAAAAkzLzMxLzIwMTUJAAAAATDn21E5hTXXCNNdF3aFNdcIHENJUS5OWVNFOlBSVS5JUV9OSV9DRi5GWTIwMTgBAAAA+NcPAAIAAAAENDA3NAEIAAAABQAAAAExAQAAAAoxOTQ1Mjc2ODE4AwAAAAMx</t>
  </si>
  <si>
    <t>NjACAAAABDIxNTAEAAAAATAHAAAACDkvOS8yMDE5CAAAAAoxMi8zMS8yMDE4CQAAAAEw1T9KMoU11wiQVhd3hTXXCCJDSVEuQklUOkcuSVFfT1RIRVJfT1BFUl9BQ1QuRlkyMDE1AQAAAJAJCwACAAAABTE1ODQ3AQgAAAAFAAAAATEBAAAACjE4MzIxOTA2MDYDAAAAAjUwAgAAAAQyMDQ3BAAAAAEwBwAAAAg5LzkvMjAxOQgAAAAKMTIvMzEvMjAxNQkAAAABMEFoMjKFNdcIvCMid4U11wgqQ0lRLkVOWFRQQTpDUy5JUV9ERUJUX0VRVUlWX05FVF9QQk8uRlkyMDE3AQAAAJbZAQACAAAABDY3OTYBCAAAAAUAAAABMQEAAAAKMTk0OTIyMDgzMAMAAAACNTACAAAABTIxNjc5BAAAAAEwBwAAAAg5LzkvMjAxOQgAAAAKMTIvMzEvMjAxNwkAAAABMLcaiDSFNdcIWdWqdoU11wglQ0lRLkRCOkFMVi5JUV9NQVJLRVRDQVAuMjAwNS8zLzMxLkpQWQEAAAAXIwkAAgAAAA40OTk5MjM5LjYwNzM3NgEGAAAABQAAAAExAQAAAAkxMzk5OTk5MjMDAAAAAjc5AgAAAAYxMDAwNTQEAAAAATAHAAAACTMvMzEvMjAwNU41JFSFNdcInvk7woU11wgmQ0lRLlRTRTo4Nzk1LklRX0NBU0hfQUNRVUlSRV9DRi5GWTIwMTgBAAAAy7A2AQMAAAAAAEpC8DaFNdcIHNM6doU11wglQ0lRLk5ZU0U6UFJVLklRX0RJTFVUX0VQU19JTkNMLkZZMjAxNgEAAAD41w8AAgAAAAg5LjcwODkxMQEIAAAABQAAAAExAQAAAAoxOTQ1Mjc2ODE3AwAAAAMx</t>
  </si>
  <si>
    <t>NjACAAAAATgEAAAAATAHAAAACDkvOS8yMDE5CAAAAAoxMi8zMS8yMDE2CQAAAAEw5PFJMoU11wi3ciJ3hTXXCChDSVEuVFNFOjg3MjkuSVFfVE9UQUxfREVCVF9FQklUREEuRlkyMDE2AQAAAIbGVQECAAAACDAuNjE3OTM4AQgAAAAFAAAAATEBAAAACjE3OTk3ODg1NDUDAAAAAjc5AgAAAAQ0MTkyBAAAAAEwBwAAAAg5LzkvMjAxOQgAAAAJMy8zMS8yMDE2CQAAAAEwpbFAMIU11wjoCXJ3hTXXCCNDSVEuVFNFOjcxODEuSVFfQkFTSUNfV0VJR0hULkZZMjAxOQEAAAAD6FwCAgAAAAc1OTkuODA4AG8+0jWFNdcI9l+jdoU11wgpQ0lRLk5ZU0U6UFJVLklRX0NPTU1PTl9QUkVGX0RJVl9DRi5GWTIwMTMBAAAA+NcPAAMAAAAAAPRzUDOFNdcIXK/wdoU11wggQ0lRLlRTRTo4NzY2LklRX05JX01BUkdJTi5GWTIwMTcBAAAA8e0EAAIAAAAGNS4yNjA5AQgAAAAFAAAAATEBAAAACjE4NDk0NzYxMDUDAAAAAjc5AgAAAAQ0MDk0BAAAAAEwBwAAAAg5LzkvMjAxOQgAAAAJMy8zMS8yMDE3CQAAAAEwPcf/MIU11wjJu1x3hTXXCBlDSVEuTllTRTpQUlUuSVFfRE8uRlkyMDA3AQAAAPjXDwACAAAAAjIwAQgAAAAFAAAAATEBAAAACjEzMzE0MjAxOTADAAAAAzE2MAIAAAACNDAEAAAAATAHAAAACDkvOS8yMDE5CAAAAAoxMi8zMS8yMDA3CQAAAAEw+7hpM4U11whpJP92hTXXCCVDSVEuVFNFOjg3NjYuSVFfREFZU19TQUxF</t>
  </si>
  <si>
    <t>U19PVVQuRlkyMDExAQAAAPHtBAADAAAAAABUoP8whTXXCH27R3eFNdcIHkNJUS5UU0U6ODc1MC5JUV9XSVBfSU5WLkZZMjAxMwEAAADwdQ0AAwAAAAAAF0sJOIU11wjgpf11hTXXCCRDSVEuRU5YVFBBOkNTLklRX1RPVEFMX1JFQ0VJVi5GWTIwMTQBAAAAltkBAAIAAAAFMjM1MjABCAAAAAUAAAABMQEAAAAKMTc4NDI1MDk5NQMAAAACNTACAAAABDEwMDEEAAAAATAHAAAACDkvOS8yMDE5CAAAAAoxMi8zMS8yMDE0CQAAAAEwz6WHNIU11wi4z6V2hTXXCCZDSVEuRU5YVFBBOkNTLklRX1NUX0RFQlRfSVNTVUVELkZZMjAwNwEAAACW2QEAAwAAAAAAZGXSNYU11wi1RJh2hTXXCCxDSVEuVFNFOjg3OTUuSVFfREVCVF9FUVVJVl9PUEVSX0xFQVNFLkZZMjAxMAEAAADLsDYBAwAAAAAAe4beN4U11whahUh2hTXXCBtDSVEuQklUOkcuSVFfSU5DX1RBWC5GWTIwMDkBAAAAkAkLAAIAAAAFNDk4LjEBCAAAAAUAAAABMQEAAAAKMTQ0MTYyMDM4MwMAAAACNTACAAAAAjc1BAAAAAEwBwAAAAg5LzkvMjAxOQgAAAAKMTIvMzEvMjAwOQkAAAABMGjFSzKFNdcItBkYd4U11wgmQ0lRLlNXWDpaVVJOLklRX0lOVkVOVE9SWV9UVVJOUy5GWTIwMTQBAAAAmZYOAAMAAAAAAJlAoy+FNdcIcyCbd4U11wgnQ0lRLlRTRTo3MTgxLklRX05FVF9JTlRFUkVTVF9FWFAuRlkyMDExAQAAAAPoXAIDAAAAAADrqLo1hTXXCHTvaHaFNdcI</t>
  </si>
  <si>
    <t>JUNJUS5FTlhUUEE6Q1MuSVFfQ1VSUkVOVF9SQVRJTy5GWTIwMTABAAAAltkBAAIAAAAIMC41NzA5NjYBCAAAAAUAAAABMQEAAAAKMTU0MzAwMDg3NAMAAAACNTACAAAABDQwMzAEAAAAATAHAAAACDkvOS8yMDE5CAAAAAoxMi8zMS8yMDEwCQAAAAEwiCZBMIU11wgRCoB3hTXXCCVDSVEuVFNFOjg3OTUuSVFfTFRfREVCVF9SRVBBSUQuRlkyMDE3AQAAAMuwNgECAAAABC00NDkBCAAAAAUAAAABMQEAAAAKMTg0OTQ3NjI2NgMAAAACNzkCAAAABDIwMzYEAAAAATAHAAAACDkvOS8yMDE5CAAAAAkzLzMxLzIwMTcJAAAAATBTGvA2hTXXCOXjQnaFNdcIIUNJUS5UU0U6NzE4MS5JUV9DT01NT05fUkVQLkZZMjAwOQEAAAAD6FwCAwAAAAAA/IG6NYU11whCp3R2hTXXCCBDSVEuU1dYOlpVUk4uSVFfUkRfRVhQX0ZOLkZZMjAwOAEAAACZlg4AAwAAAAAAOENpM4U11whf0M92hTXXCCJDSVEuRU5YVFBBOkNTLklRX0NBU0hfVEFYRVMuRlkyMDE1AQAAAJbZAQACAAAAAzY3OQEIAAAABQAAAAExAQAAAAoxODMzMzM1MDMyAwAAAAI1MAIAAAAEMzA1MwQAAAABMAcAAAAIOS85LzIwMTkIAAAACjEyLzMxLzIwMTUJAAAAATCszYc0hTXXCMkSv3aFNdcIHUNJUS5UU0U6ODc5NS5JUV9HQV9FWFAuRlkyMDE1AQAAAMuwNgEDAAAAAABaze82hTXXCFUWYnaFNdcIJkNJUS5UU0U6NzE4MS5JUV9JTlZFTlRPUllfVFVSTlMuRlky</t>
  </si>
  <si>
    <t>MDEyAQAAAAPoXAIDAAAAAACa2EAwhTXXCMV+cneFNdcIKENJUS5FTlhUUEE6Q1MuSVFfREFZU19QQVlBQkxFX09VVC5GWTIwMDcBAAAAltkBAAIAAAAIMzYuNzE2ODEBCAAAAAUAAAABMQEAAAAKMTM0MjYxNjM4MwMAAAACNTACAAAABDQxODMEAAAAATAHAAAACDkvOS8yMDE5CAAAAAoxMi8zMS8yMDA3CQAAAAEwkv9AMIU11wiHBIJ3hTXXCCRDSVEuVFNFOjg3OTUuSVFfVU5MRVZFUkVEX0ZDRi5GWTIwMTQBAAAAy7A2AQMAAAAAAHOl7zaFNdcIq5BZdoU11wgaQ0lRLlNXWDpaVVJOLklRX1JFVi5GWTIwMTgBAAAAmZYOAAIAAAAFNDUyMjMBCAAAAAUAAAABMQEAAAAKMTk0NDA0OTgzMQMAAAADMTYwAgAAAAMxMTIEAAAAATAHAAAACDkvOS8yMDE5CAAAAAoxMi8zMS8yMDE4CQAAAAEw+7hpM4U11wg1VuZ2hTXXCBlDSVEuVFNFOjg3NjYuSVFfTkkuRlkyMDE4AQAAAPHtBAACAAAABjI4NDE4MwEIAAAABQAAAAExAQAAAAoxODk1NjI1NTg0AwAAAAI3OQIAAAACMTUEAAAAATAHAAAACDkvOS8yMDE5CAAAAAkzLzMxLzIwMTgJAAAAATDBKVI5hTXXCDVjB3aFNdcIKUNJUS5TV1g6WlVSTi5JUV9UT1RBTF9ERUJUX0NBUElUQUwuRlkyMDEzAQAAAJmWDgACAAAABzI5LjMxMTkBCAAAAAUAAAABMQEAAAAKMTcxODc0MDY5MwMAAAADMTYwAgAAAAQ0MTg2BAAAAAEwBwAAAAg5LzkvMjAxOQgAAAAKMTIvMzEvMjAx</t>
  </si>
  <si>
    <t>MwkAAAABMJlAoy+FNdcI6N2Wd4U11wghQ0lRLkJJVDpHLklRX0NPTU1PTl9ESVZfQ0YuRlkyMDE2AQAAAJAJCwACAAAABS0xMTIzAQgAAAAFAAAAATEBAAAACjE4Nzg2MDkyNzYDAAAAAjUwAgAAAAQyMDc0BAAAAAEwBwAAAAg5LzkvMjAxOQgAAAAKMTIvMzEvMjAxNgkAAAABMIGPMjKFNdcImY4md4U11wgpQ0lRLlRTRTo4NzY2LklRX1RPVEFMX0RFQlRfQ0FQSVRBTC5GWTIwMTQBAAAA8e0EAAIAAAAHMzEuODMyOQEIAAAABQAAAAExAQAAAAoxNzE0ODAyMTMxAwAAAAI3OQIAAAAENDE4NgQAAAABMAcAAAAIOS85LzIwMTkIAAAACTMvMzEvMjAxNAkAAAABMFSg/zCFNdcI3m1cd4U11wgoQ0lRLkVOWFRQQTpDUy5JUV9DSEFOR0VfSU5WRU5UT1JZLkZZMjAxOAEAAACW2QEAAwAAAAAAtxqINIU11wgMd7d2hTXXCCJDSVEuQklUOkcuSVFfTFRfREVCVF9FUVVJVFkuRlkyMDA4AQAAAJAJCwACAAAABzM5LjA0MTkBCAAAAAUAAAABMQEAAAAKMTM5Mjg5ODg4OQMAAAACNTACAAAABDQwODUEAAAAATAHAAAACDkvOS8yMDE5CAAAAAoxMi8zMS8yMDA4CQAAAAEwREgQL4U11wjtj5Z3hTXXCC9DSVEuU1dYOlpVUk4uSVFfSU1QVVRfT1BFUl9MRUFTRV9JTlRfRVhQLkZZMjAxMQEAAACZlg4AAgAAAAk0My43NjMwMTYBCAAAAAUAAAABMQEAAAAKMTU4Nzk0MTY3NQMAAAADMTYwAgAAAAUyMTY3MgQAAAABMAcAAAAI</t>
  </si>
  <si>
    <t>OS85LzIwMTkIAAAACjEyLzMxLzIwMTEJAAAAATD7uGkzhTXXCBPh0HaFNdcIIENJUS5UU0U6ODc5NS5JUV9DSEFOR0VfQVIuRlkyMDE5AQAAAMuwNgEDAAAAAABKQvA2hTXXCDI3M3aFNdcIGkNJUS5UU0U6ODc1MC5JUV9FQlQuRlkyMDE3AQAAAPB1DQACAAAABjMxMDM2NgEIAAAABQAAAAExAQAAAAoxODYxMTc1NTk0AwAAAAI3OQIAAAADMTM5BAAAAAEwBwAAAAg5LzkvMjAxOQgAAAAJMy8zMS8yMDE3CQAAAAEw9s7nN4U11wgnUz52hTXXCCtDSVEuVFNFOjg3MjkuSVFfUkVUVVJOX0NPTU1PTl9FUVVJVFkuRlkyMDE5AQAAAIbGVQECAAAABjkuNzA4OAEIAAAABQAAAAExAQAAAAoxOTcwNjkzOTU4AwAAAAI3OQIAAAAFMzMzMjAEAAAAATAHAAAACDkvOS8yMDE5CAAAAAkzLzMxLzIwMTkJAAAAATClsUAwhTXXCBjubXeFNdcIIkNJUS5OWVNFOlBSVS5JUV9FQklUX01BUkdJTi5GWTIwMDkBAAAA+NcPAAIAAAAGOC42MTAyAQgAAAAFAAAAATEBAAAACjE1MjQ3MjUxMDMDAAAAAzE2MAIAAAAENDA1MwQAAAABMAcAAAAIOS85LzIwMTkIAAAACjEyLzMxLzIwMDkJAAAAATCpjqMvhTXXCBGbmXeFNdcIJ0NJUS5UU0U6NzE4MS5JUV9NQVJLRVRDQVAuMjAwNy8zLzMxLkpQWQEAAAAD6FwCAwAAAAAAPlwkVIU11wi7qzvChTXXCBlDSVEuREI6QUxWLklRX0FQSUMuRlkyMDEyAQAAABcjCQACAAAABTI3NjQ4AQgA</t>
  </si>
  <si>
    <t>AAAFAAAAATEBAAAACjE2ODMxNTM1NDcDAAAAAjUwAgAAAAQxMDg0BAAAAAEwBwAAAAg5LzkvMjAxOQgAAAAKMTIvMzEvMjAxMgkAAAABMEb5hTSFNdcI0RKxdoU11wguQ0lRLlRTRTo4NzI1LklRX09USEVSX0ZJTkFOQ0VfQUNUX1NVUFBMLkZZMjAxMgEAAAAXWA0AAgAAAAUtMzA5MwEIAAAABQAAAAExAQAAAAoxNjUwMTEwMjA1AwAAAAI3OQIAAAAEMjA1MAQAAAABMAcAAAAIOS85LzIwMTkIAAAACTMvMzEvMjAxMgkAAAABMG9WMjmFNdcIzJoBdoU11wgjQ0lRLlRTRTo4NzI5LklRX0VCSVRBX01BUkdJTi5GWTIwMTcBAAAAhsZVAQIAAAAGNS43MjU2AQgAAAAFAAAAATEBAAAACjE4NDk0NzYyOTkDAAAAAjc5AgAAAAQ0NDE5BAAAAAEwBwAAAAg5LzkvMjAxOQgAAAAJMy8zMS8yMDE3CQAAAAEwpbFAMIU11wgWx213hTXXCChDSVEuVFNFOjg3NTAuSVFfR1dfSU5UQU5fQU1PUlRfQ0YuRlkyMDEwAQAAAPB1DQADAAAAAAAn/Qg4hTXXCEf/HHaFNdcIK0NJUS5UU0U6ODcyNS5JUV9SRVRVUk5fQ09NTU9OX0VRVUlUWS5GWTIwMTIBAAAAF1gNAAMAAAAAAEDu/zCFNdcIJitmd4U11wgZQ0lRLlNXWDpaVVJOLklRX0dXLkZZMjAxMAEAAACZlg4AAgAAAAQyMTA0AQgAAAAFAAAAATEBAAAACjE1MTcyOTg4ODkDAAAAAzE2MAIAAAAEMTE3MQQAAAABMAcAAAAIOS85LzIwMTkIAAAACjEyLzMxLzIwMTAJAAAAATAB</t>
  </si>
  <si>
    <t>kmkzhTXXCAAk3HaFNdcIJ0NJUS5UU0U6ODc1MC5JUV9NQVJLRVRDQVAuMjAwNC8zLzMxLkpQWQEAAADwdQ0AAwAAAAAATjUkVIU11wiJRzzChTXXCCBDSVEuU1dYOlpVUk4uSVFfQ0hBTkdFX0FQLkZZMjAxNgEAAACZlg4AAwAAAAAAAZJpM4U11wg81ul2hTXXCCNDSVEuQklUOkcuSVFfRklMSU5HX0NVUlJFTkNZLkZZMjAwOAEAAACQCQsAAwAAAANFVVIAfJ1LMoU11wiVDhx3hTXXCCJDSVEuQklUOkcuSVFfT1RIRVJfT1BFUl9BQ1QuRlkyMDEzAQAAAJAJCwACAAAABDk4MzIBCAAAAAUAAAABMQEAAAAKMTcyNDYwMTQxMgMAAAACNTACAAAABDIwNDcEAAAAATAHAAAACDkvOS8yMDE5CAAAAAoxMi8zMS8yMDEzCQAAAAEwPmFMMoU11wgAYiF3hTXXCChDSVEuVFNFOjcxODEuSVFfVE9UQUxfREVCVF9SRVBBSUQuRlkyMDE5AQAAAAPoXAICAAAABC02OTgBCAAAAAUAAAABMQEAAAAKMTk4Mjg3NDk1OAMAAAACNzkCAAAABDIxNjYEAAAAATAHAAAACDkvOS8yMDE5CAAAAAkzLzMxLzIwMTkJAAAAATBvPtI1hTXXCOvvi3aFNdcIIUNJUS5UU0U6ODc1MC5JUV9ORVRfQ0hBTkdFLkZZMjAxNgEAAADwdQ0AAgAAAActMjkzNTM5AQgAAAAFAAAAATEBAAAACjE4NjExNzU2MTgDAAAAAjc5AgAAAAQyMDkzBAAAAAEwBwAAAAg5LzkvMjAxOQgAAAAJMy8zMS8yMDE2CQAAAAEw9s7nN4U11wjN2EZ2hTXXCCpDSVEuVFNF</t>
  </si>
  <si>
    <t>OjcxODEuSVFfVE9UQUxfRVFVSVRZLkZZMjAxMS4uLi5KUFkBAAAAA+hcAgMAAAAAADIiCS+FNdcID4+rd4U11wgmQ0lRLkVOWFRQQTpDUy5JUV9TVF9ERUJUX0lTU1VFRC5GWTIwMTYBAAAAltkBAAMAAAAAAKb0hzSFNdcIEPe6doU11wgmQ0lRLkVOWFRQQTpDUy5JUV9MVF9ERUJUX0lTU1VFRC5GWTIwMDcBAAAAltkBAAIAAAAEMTExMgEIAAAABQAAAAExAQAAAAoxMzQyNjE2MzgzAwAAAAI1MAIAAAAEMjAzNAQAAAABMAcAAAAIOS85LzIwMTkIAAAACjEyLzMxLzIwMDcJAAAAATChYZQ1hTXXCKV2lHaFNdcII0NJUS5OWVNFOlBSVS5JUV9UT1RBTF9SRUNFSVYuRlkyMDA3AQAAAPjXDwADAAAAAAD232kzhTXXCBLL5naFNdcIKkNJUS5UU0U6ODcyOS5JUV9UT1RBTF9DT01NT05fRVFVSVRZLkZZMjAxNgEAAACGxlUBAgAAAAY2MDMwNDcBCAAAAAUAAAABMQEAAAAKMTc5OTc4ODU0NQMAAAACNzkCAAAABDEwMDYEAAAAATAHAAAACDkvOS8yMDE5CAAAAAkzLzMxLzIwMTYJAAAAATBiTZg2hTXXCO7panaFNdcIIUNJUS5FTlhUUEE6Q1MuSVFfQlVJTERJTkdTLkZZMjAxMwEAAACW2QEAAwAAAAAAWv2UNYU11wgxtKF2hTXXCCBDSVEuVFNFOjcxODEuSVFfRElWX1NIQVJFLkZZMjAxNAEAAAAD6FwCAgAAAAcyOC4wMTQzAQgAAAAFAAAAATEBAAAACjE3NTI3NjkwMDMDAAAAAjc5AgAAAAQzMDU4BAAAAAEwBwAA</t>
  </si>
  <si>
    <t>AAg5LzkvMjAxOQgAAAAJMy8zMS8yMDE0CQAAAAEwxUS7NYU11wjoVHZ2hTXXCCpDSVEuVFNFOjg3MjkuSVFfVE9UQUxfQ09NTU9OX0VRVUlUWS5GWTIwMDgBAAAAhsZVAQIAAAAGMjYxNjI3AQgAAAAFAAAAATEBAAAACjEwNjExOTYxNTMDAAAAAjc5AgAAAAQxMDA2BAAAAAEwBwAAAAg5LzkvMjAxOQgAAAAJMy8zMS8yMDA4CQAAAAEwI2nwNoU11wiEkEt2hTXXCBxDSVEuRU5YVFBBOkNTLklRX05QUEUuRlkyMDE1AQAAAJbZAQACAAAABDE0MzIBCAAAAAUAAAABMQEAAAAKMTgzMzMzNTAzMgMAAAACNTACAAAABDEwMDQEAAAAATAHAAAACDkvOS8yMDE5CAAAAAoxMi8zMS8yMDE1CQAAAAEwrM2HNIU11wgwgrp2hTXXCC1DSVEuVFNFOjg2MzAuSVFfQ0FTSF9DT05WRVJTSU9OLkZZMjAxNy4uLi5KUFkBAAAA/WjNBgMAAAAAAClJCS+FNdcIOemud4U11wgjQ0lRLlRTRTo3MTgxLklRX0dST1NTX01BUkdJTi5GWTIwMDgBAAAAA+hcAgMAAAAAAKWxQDCFNdcICpR4d4U11wglQ0lRLlRTRTo4Nzk1LklRX1BSRUZfRElWX09USEVSLkZZMjAwOQEAAADLsDYBAwAAAAAAfl/eN4U11wha0092hTXXCB1DSVEuVFNFOjg3NjYuSVFfQ09NTU9OLkZZMjAxNQEAAADx7QQAAgAAAAYxNTAwMDABCAAAAAUAAAABMQEAAAAKMTc0NjkxMzA1MgMAAAACNzkCAAAABDExMDMEAAAAATAHAAAACDkvOS8yMDE5CAAAAAkzLzMxLzIw</t>
  </si>
  <si>
    <t>MTUJAAAAATDn21E5hTXXCKCP/nWFNdcIHkNJUS5OWVNFOlBSVS5JUV9JTkNfVEFYLkZZMjAxNwEAAAD41w8AAgAAAAUtMTQzOAEIAAAABQAAAAExAQAAAAoxOTQ1Mjc2ODQxAwAAAAMxNjACAAAAAjc1BAAAAAEwBwAAAAg5LzkvMjAxOQgAAAAKMTIvMzEvMjAxNwkAAAABMNgYSjKFNdcIz+AWd4U11wgiQ0lRLlRTRTo4NjMwLklRX0FTU0VUX1RVUk5TLkZZMjAxMgEAAAD9aM0GAgAAAAgwLjI4MzkyOAEIAAAABQAAAAExAQAAAAoxNjM3MzI1MDgyAwAAAAI3OQIAAAAENDE3NwQAAAABMAcAAAAIOS85LzIwMTkIAAAACTMvMzEvMjAxMgkAAAABMPudNjGFNdcIO4Rbd4U11wgXQ0lRLkJJVDpHLklRX1JFVi5GWTIwMTcBAAAAkAkLAAIAAAAFNjk0NDABCAAAAAUAAAABMQEAAAAKMTk0OTU3NjY0NAMAAAACNTACAAAAAzExMgQAAAABMAcAAAAIOS85LzIwMTkIAAAACjEyLzMxLzIwMTcJAAAAATCBjzIyhTXXCEviOXeFNdcIIUNJUS5UU0U6NzE4MS5JUV9ORVRfQ0hBTkdFLkZZMjAxMAEAAAAD6FwCAwAAAAAA66i6NYU11whi5Gx2hTXXCCFDSVEuVFNFOjg3OTUuSVFfQ0FTSF9UQVhFUy5GWTIwMTABAAAAy7A2AQIAAAAGLTI3OTE4AQgAAAAFAAAAATEBAAAACjEzODI0MTc4NzkDAAAAAjc5AgAAAAQzMDUzBAAAAAEwBwAAAAg5LzkvMjAxOQgAAAAJMy8zMS8yMDEwCQAAAAEwb63eN4U11wjGYzh2hTXXCCBDSVEu</t>
  </si>
  <si>
    <t>QklUOkcuSVFfRklOSVNIRURfSU5WLkZZMjAxMwEAAACQCQsAAwAAAAAAPmFMMoU11wg5qhV3hTXXCChDSVEuQklUOkcuSVFfUkVUVVJOX0NPTU1PTl9FUVVJVFkuRlkyMDE3AQAAAJAJCwACAAAABTguNzc4AQgAAAAFAAAAATEBAAAACjE5NDk1NzY2NDQDAAAAAjUwAgAAAAUzMzMyMAQAAAABMAcAAAAIOS85LzIwMTkIAAAACjEyLzMxLzIwMTcJAAAAATA6bxAvhTXXCFSJn3eFNdcIH0NJUS5FTlhUUEE6Q1MuSVFfSU5DX1RBWC5GWTIwMTQBAAAAltkBAAIAAAAEMTc5MQEIAAAABQAAAAExAQAAAAoxNzg0MjUwOTk1AwAAAAI1MAIAAAACNzUEAAAAATAHAAAACDkvOS8yMDE5CAAAAAoxMi8zMS8yMDE0CQAAAAEwz6WHNIU11wi4z6V2hTXXCCZDSVEuVFNFOjcxODEuSVFfT1RIRVJfTFRfQVNTRVRTLkZZMjAxOQEAAAAD6FwCAgAAAAYzNTU3ODMBCAAAAAUAAAABMQEAAAAKMTk4Mjg3NDk1OAMAAAACNzkCAAAABDEwNjAEAAAAATAHAAAACDkvOS8yMDE5CAAAAAkzLzMxLzIwMTkJAAAAATBvPtI1hTXXCOTlj3aFNdcIJUNJUS5TV1g6WlVSTi5JUV9TVF9ERUJUX0lTU1VFRC5GWTIwMDcBAAAAmZYOAAMAAAAAADwZbDSFNdcIZALMdoU11wgnQ0lRLlRTRTo4NzUwLklRX1RPVEFMX1JFVi5GWTIwMTUuLi4uSlBZAQAAAPB1DQACAAAABzcyMTM2NDABCAAAAAUAAAABMQEAAAAKMTc0NjkxMzA0NAMAAAACNzkCAAAA</t>
  </si>
  <si>
    <t>AjI4BAAAAAEwBwAAAAg5LzkvMjAxOQgAAAAJMy8zMS8yMDE1CQAAAAEwL5YQL4U11wiq+KF3hTXXCB5DSVEuQklUOkcuSVFfRUJJVERBX0lOVC5GWTIwMTgBAAAAkAkLAAIAAAAINS4yNDY1MzQBCAAAAAUAAAABMQEAAAAKMTk0OTU3NjY1MAMAAAACNTACAAAABDQxOTAEAAAAATAHAAAACDkvOS8yMDE5CAAAAAoxMi8zMS8yMDE4CQAAAAEwOm8QL4U11wjtUqV3hTXXCC1DSVEuVFNFOjcxODEuSVFfT1RIRVJfSU5WRVNUX0FDVF9TVVBQTC5GWTIwMTQBAAAAA+hcAgIAAAAHLTQxMDIzNAEIAAAABQAAAAExAQAAAAoxNzUyNzY5MDAzAwAAAAI3OQIAAAAEMjA1MQQAAAABMAcAAAAIOS85LzIwMTkIAAAACTMvMzEvMjAxNAkAAAABMKKi0TWFNdcIcPaCdoU11wgdQ0lRLkJJVDpHLklRX0NBU0hfT1BFUi5GWTIwMDgBAAAAkAkLAAIAAAAHMTkwNzIuOQEIAAAABQAAAAExAQAAAAoxMzkyODk4ODg5AwAAAAI1MAIAAAAEMjAwNgQAAAABMAcAAAAIOS85LzIwMTkIAAAACjEyLzMxLzIwMDgJAAAAATB8nUsyhTXXCKz9E3eFNdcII0NJUS5FTlhUUEE6Q1MuSVFfR0FJTl9JTlZFU1QuRlkyMDEyAQAAAJbZAQADAAAAAACP1pQ1hTXXCFaSinaFNdcIFkNJUS4wLklRX05FVF9DSEFOR0UuRlkFAAAAAAAAAAgAAAAVKEludmFsaWQgVGltZSBQZXJpb2Qp4EEyMoU11wi5O1l3hTXXCB9DSVEuREI6QUxWLklRX1RPVEFMX0xJ</t>
  </si>
  <si>
    <t>QUIuRlkyMDA5AQAAABcjCQACAAAABjU0MTQ4OAEIAAAABQAAAAExAQAAAAoxNjgzMTUzNTIyAwAAAAI1MAIAAAAEMTI3NgQAAAABMAcAAAAIOS85LzIwMTkIAAAACjEyLzMxLzIwMDkJAAAAATBgq4U0hTXXCPsosHaFNdcII0NJUS5EQjpBTFYuSVFfU1BFQ0lBTF9ESVZfQ0YuRlkyMDEzAQAAABcjCQADAAAAAABG+YU0hTXXCLV2qXaFNdcIJkNJUS5OWVNFOlBSVS5JUV9DQVNIX0NPTlZFUlNJT04uRlkyMDEwAQAAAPjXDwADAAAAAACpjqMvhTXXCJj5k3eFNdcIIENJUS5UU0U6ODcyNS5JUV9DQVNIX09QRVIuRlkyMDEzAQAAABdYDQACAAAABjExODc1MQEIAAAABQAAAAExAQAAAAoxNjUwMTEwNTI5AwAAAAI3OQIAAAAEMjAwNgQAAAABMAcAAAAIOS85LzIwMTkIAAAACTMvMzEvMjAxMwkAAAABMHl8MjmFNdcINFgSdoU11wgeQ0lRLlRTRTo3MTgxLklRX1pfU0NPUkUuRlkyMDEyAQAAAAPoXAIDAAAAAACa2EAwhTXXCF0De3eFNdcILUNJUS5UU0U6ODcyOS5JUV9ERUZfVEFYX0FTU0VUU19DVVJSRU5ULkZZMjAwOAEAAACGxlUBAwAAAAAAI2nwNoU11wj8Rzt2hTXXCBlDSVEuVFNFOjg3MjUuSVFfQVAuRlkyMDEyAQAAABdYDQACAAAABzE0MTU0NDkBCAAAAAUAAAABMQEAAAAKMTY1MDExMDIwNQMAAAACNzkCAAAABDEwMTgEAAAAATAHAAAACDkvOS8yMDE5CAAAAAkzLzMxLzIwMTIJAAAAATBvVjI5hTXX</t>
  </si>
  <si>
    <t>CFHjEXaFNdcIJUNJUS5UU0U6ODc5NS5JUV9EQVlTX1NBTEVTX09VVC5GWTIwMTcBAAAAy7A2AQMAAAAAAPb6QjCFNdcICTx1d4U11wgqQ0lRLkVOWFRQQTpDUy5JUV9JTlZFU1RfU0VDVVJJVFlfQ0YuRlkyMDE3AQAAAJbZAQACAAAABi0xMjYxNwEIAAAABQAAAAExAQAAAAoxOTQ5MjIwODMwAwAAAAI1MAIAAAAEMjAyNwQAAAABMAcAAAAIOS85LzIwMTkIAAAACjEyLzMxLzIwMTcJAAAAATC3Gog0hTXXCEz8qnaFNdcII0NJUS5OWVNFOlBSVS5JUV9UT1RBTF9SRUNFSVYuRlkyMDE3AQAAAPjXDwADAAAAAADYGEoyhTXXCM/gFneFNdcIIkNJUS5CSVQ6Ry5JUV9PVEhFUl9DQV9TVVBQTC5GWTIwMTABAAAAkAkLAAIAAAAHMTIyOTYuMgEIAAAABQAAAAExAQAAAAoxNTQ1MDI5NzU2AwAAAAI1MAIAAAAEMTA1NQQAAAABMAcAAAAIOS85LzIwMTkIAAAACjEyLzMxLzIwMTAJAAAAATBg60syhTXXCIOZFHeFNdcIJkNJUS5UU0U6ODc1MC5JUV9ERUZfVEFYX0xJQUJfTFQuRlkyMDEyAQAAAPB1DQACAAAABjEwNTMyNwEIAAAABQAAAAExAQAAAAoxNzA0MTUwMTk5AwAAAAI3OQIAAAAEMTAyNwQAAAABMAcAAAAIOS85LzIwMTkIAAAACTMvMzEvMjAxMgkAAAABMBkkCTiFNdcIlVINdoU11wgjQ0lRLkRCOkFMVi5JUV9ORVRfUkVOVEFMX0VYUC5GWTIwMDcBAAAAFyMJAAMAAAAAAJZCiDSFNdcIy7i7doU11wgoQ0lR</t>
  </si>
  <si>
    <t>LlRTRTo4NzUwLklRX0ZJWEVEX0FTU0VUX1RVUk5TLkZZMjAwOAEAAADwdQ0AAgAAAAgzLjM5Mzc2NgEIAAAABQAAAAExAQAAAAoxMjI5ODc5MDI1AwAAAAI3OQIAAAAENDA2NgQAAAABMAcAAAAIOS85LzIwMTkIAAAACTMvMzEvMjAwOAkAAAABMCgVADGFNdcIUF1id4U11wgdQ0lRLlRTRTo4NzI5LklRX0dBX0VYUC5GWTIwMTUBAAAAhsZVAQMAAAAAAHg8lzaFNdcIODJmdoU11wgnQ0lRLkVOWFRQQTpDUy5JUV9ERUZfVEFYX0xJQUJfTFQuRlkyMDE3AQAAAJbZAQACAAAABDU3ODQBCAAAAAUAAAABMQEAAAAKMTk0OTIyMDgzMAMAAAACNTACAAAABDEwMjcEAAAAATAHAAAACDkvOS8yMDE5CAAAAAoxMi8zMS8yMDE3CQAAAAEwtxqINIU11wifh792hTXXCCBDSVEuRU5YVFBBOkNTLklRX0FSX1RVUk5TLkZZMjAxMgEAAACW2QEAAgAAAAg4Ljg5MDE0OAEIAAAABQAAAAExAQAAAAoxNjY1MzY4MzE3AwAAAAI1MAIAAAAENDAwMQQAAAABMAcAAAAIOS85LzIwMTkIAAAACjEyLzMxLzIwMTIJAAAAATCIJkEwhTXXCDnHe3eFNdcIMUNJUS5UU0U6NzE4MS5JUV9DSEFOR0VfTkVUX1dPUktJTkdfQ0FQSVRBTC5GWTIwMTkBAAAAA+hcAgIAAAAHMjE2MDE1NAEIAAAABQAAAAExAQAAAAoxOTgyODc0OTU4AwAAAAI3OQIAAAAENDQyMQQAAAABMAcAAAAIOS85LzIwMTkIAAAACTMvMzEvMjAxOQkAAAABMG8+0jWFNdcI</t>
  </si>
  <si>
    <t>6L6IdoU11wgiQ0lRLlRTRTo3MTgxLklRX0dBSU5fQVNTRVRTLkZZMjAxNwEAAAAD6FwCAgAAAAQtNDQ4AQgAAAAFAAAAATEBAAAACjE4NDk0NzYxOTgDAAAAAjc5AgAAAAI1NgQAAAABMAcAAAAIOS85LzIwMTkIAAAACTMvMzEvMjAxNwkAAAABMIXw0TWFNdcIrZyidoU11wghQ0lRLlRTRTo4NzI5LklRX1NHQV9NQVJHSU4uRlkyMDA4AQAAAIbGVQECAAAABjEuNzE3MwEIAAAABQAAAAExAQAAAAoxMDYxMTk2MTUzAwAAAAI3OQIAAAAENDM3NQQAAAABMAcAAAAIOS85LzIwMTkIAAAACTMvMzEvMjAwOAkAAAABMOAhQzCFNdcI12J1d4U11wglQ0lRLkJJVDpHLklRX0VBUk5JTkdfQ09fTUFSR0lOLkZZMjAxNQEAAACQCQsAAgAAAAYyLjYyMjUBCAAAAAUAAAABMQEAAAAKMTgzMjE5MDYwNgMAAAACNTACAAAABDQxODEEAAAAATAHAAAACDkvOS8yMDE5CAAAAAoxMi8zMS8yMDE1CQAAAAEwOm8QL4U11whdYp93hTXXCCJDSVEuRU5YVFBBOkNTLklRX05FVF9DSEFOR0UuRlkyMDE1AQAAAJbZAQACAAAABDM5OTkBCAAAAAUAAAABMQEAAAAKMTgzMzMzNTAzMgMAAAACNTACAAAABDIwOTMEAAAAATAHAAAACDkvOS8yMDE5CAAAAAoxMi8zMS8yMDE1CQAAAAEwrM2HNIU11wioa6Z2hTXXCCVDSVEuREI6QUxWLklRX01BUktFVENBUC4yMDA5LzMvMzEuSlBZAQAAABcjCQACAAAADjM3NzU4MTguNDM1OTEyAQYAAAAF</t>
  </si>
  <si>
    <t>AAAAATEBAAAACjE2ODMyMTcwNDYDAAAAAjc5AgAAAAYxMDAwNTQEAAAAATAHAAAACTMvMzEvMjAwOT5cJFSFNdcI2DY7woU11wglQ0lRLkRCOkFMVi5JUV9FQklUREFfQ0FQRVhfSU5ULkZZMjAwOAEAAAAXIwkAAgAAAAczLjY0NzEyAQgAAAAFAAAAATEBAAAACjE2ODMyMDQ5NjcDAAAAAjUwAgAAAAQ0MTkxBAAAAAEwBwAAAAg5LzkvMjAxOQgAAAAIMS8xLzIwMDkJAAAAATD+fKIvhTXXCOWai3eFNdcII0NJUS5CSVQ6Ry5JUV9JTlZFU1RfTE9BTlNfQ0YuRlkyMDExAQAAAJAJCwACAAAABDM2NDgBCAAAAAUAAAABMQEAAAAKMTU5MzkyNzQ0NwMAAAACNTACAAAABDIwMzIEAAAAATAHAAAACDkvOS8yMDE5CAAAAAoxMi8zMS8yMDExCQAAAAEwUBNMMoU11wiTyxB3hTXXCCVDSVEuQklUOkcuSVFfVE9UQUxfTElBQl9FUVVJVFkuRlkyMDA4AQAAAJAJCwACAAAACDM4MzkzOC40AQgAAAAFAAAAATEBAAAACjEzOTI4OTg4ODkDAAAAAjUwAgAAAAQxMDEzBAAAAAEwBwAAAAg5LzkvMjAxOQgAAAAKMTIvMzEvMjAwOAkAAAABMHydSzKFNdcIwNYTd4U11wggQ0lRLlRTRTo4Nzk1LklRX0ZVTExfVElNRS5GWTIwMDgBAAAAy7A2AQIAAAAFMjA4OTEAuDjeN4U11wj8oDd2hTXXCCFDSVEuVFNFOjcxODEuSVFfQ0FTSF9GSU5BTi5GWTIwMTYBAAAAA+hcAgIAAAAGLTI1MDgwAQgAAAAFAAAAATEBAAAACjE3OTk3ODg2</t>
  </si>
  <si>
    <t>MTUDAAAAAjc5AgAAAAQyMDA0BAAAAAEwBwAAAAg5LzkvMjAxOQgAAAAJMy8zMS8yMDE2CQAAAAEwhfDRNYU11witnKJ2hTXXCCVDSVEuQklUOkcuSVFfVE9UQUxfREVCVF9JU1NVRUQuRlkyMDE4AQAAAJAJCwADAAAAAABt3TIyhTXXCE+INneFNdcIJUNJUS5CSVQ6Ry5JUV9UT1RBTF9MSUFCX0VRVUlUWS5GWTIwMTYBAAAAkAkLAAIAAAAGNTIxMTg0AQgAAAAFAAAAATEBAAAACjE4Nzg2MDkyNzYDAAAAAjUwAgAAAAQxMDEzBAAAAAEwBwAAAAg5LzkvMjAxOQgAAAAKMTIvMzEvMjAxNgkAAAABMIGPMjKFNdcIMCoSd4U11wghQ0lRLlRTRTo4NzI5LklRX0VBUk5JTkdfQ08uRlkyMDEwAQAAAIbGVQECAAAABTQ4MTI2AQgAAAAFAAAAATEBAAAACjEzODQ4MzMwMzQDAAAAAjc5AgAAAAE3BAAAAAEwBwAAAAg5LzkvMjAxOQgAAAAJMy8zMS8yMDEwCQAAAAEwvSzRNoU11wh2aUR2hTXXCB5DSVEuU1dYOlpVUk4uSVFfSU5DX1RBWC5GWTIwMDgBAAAAmZYOAAIAAAAELTQ1MgEIAAAABQAAAAExAQAAAAoxMzI1ODQ3MzA3AwAAAAMxNjACAAAAAjc1BAAAAAEwBwAAAAg5LzkvMjAxOQgAAAAKMTIvMzEvMjAwOAkAAAABMDhDaTOFNdcIErrXdoU11wgoQ0lRLlRTRTo3MTgxLklRX1RPVEFMX0RFQlQuRlkyMDE0Li4uLkpQWQEAAAAD6FwCAgAAAAczNzAzMTc2AQgAAAAFAAAAATEBAAAACjE3NTI3NjkwMDMDAAAAAjc5</t>
  </si>
  <si>
    <t>AgAAAAQ0MTczBAAAAAEwBwAAAAg5LzkvMjAxOQgAAAAJMy8zMS8yMDE0CQAAAAEwKUkJL4U11whhzLF3hTXXCBlDSVEuVFNFOjg3MjUuSVFfR1cuRlkyMDE1AQAAABdYDQACAAAABTg1MTE0AQgAAAAFAAAAATEBAAAACjE3NDY5MTI5NzMDAAAAAjc5AgAAAAQxMTcxBAAAAAEwBwAAAAg5LzkvMjAxOQgAAAAJMy8zMS8yMDE1CQAAAAEwTQ0UOYU11wiVXQJ2hTXXCB9DSVEuVFNFOjg3OTUuSVFfQVJfVFVSTlMuRlkyMDEwAQAAAMuwNgEDAAAAAAD2+kIwhTXXCDr5aXeFNdcIIENJUS5UU0U6NzE4MS5JUV9NQUNISU5FUlkuRlkyMDExAQAAAAPoXAIDAAAAAACfz7o1hTXXCKbahXaFNdcII0NJUS5UU0U6ODc2Ni5JUV9JTlRFUkVTVF9FWFAuRlkyMDE3AQAAAPHtBAACAAAABi0xMjIwOAEIAAAABQAAAAExAQAAAAoxODQ5NDc2MTA1AwAAAAI3OQIAAAACODIEAAAAATAHAAAACDkvOS8yMDE5CAAAAAkzLzMxLzIwMTcJAAAAATDHAlI5hTXXCN88tHeFNdcIGUNJUS5UU0U6ODcyNS5JUV9SRS5GWTIwMTMBAAAAF1gNAAIAAAAGMzUzNTA2AQgAAAAFAAAAATEBAAAACjE2NTAxMTA1MjkDAAAAAjc5AgAAAAQxMjIyBAAAAAEwBwAAAAg5LzkvMjAxOQgAAAAJMy8zMS8yMDEzCQAAAAEweXwyOYU11wjlBCJ2hTXXCChDSVEuREI6QUxWLklRX0NVUlJFTlRfUE9SVF9MRUFTRVMuRlkyMDEyAQAAABcjCQADAAAAAABR0oU0</t>
  </si>
  <si>
    <t>hTXXCFJlvXaFNdcIG0NJUS5UU0U6ODc5NS5JUV9OUFBFLkZZMjAxNAEAAADLsDYBAgAAAAYyOTUzMTUBCAAAAAUAAAABMQEAAAAKMTc3NDk3ODU2OAMAAAACNzkCAAAABDEwMDQEAAAAATAHAAAACDkvOS8yMDE5CAAAAAkzLzMxLzIwMTQJAAAAATBbIt83hTXXCLJjMXaFNdcIJkNJUS5UU0U6ODYzMC5JUV9DQVNIX0NPTlZFUlNJT04uRlkyMDE2AQAAAP1ozQYDAAAAAAD7nTYxhTXXCFFMU3eFNdcIJENJUS5UU0U6ODcyOS5JUV9VTkxFVkVSRURfRkNGLkZZMjAxMgEAAACGxlUBAgAAAAkyODk0MS44NzUBCAAAAAUAAAABMQEAAAAKMTU1NzUxOTMzMwMAAAACNzkCAAAABDQ0MjMEAAAAATAHAAAACDkvOS8yMDE5CAAAAAkzLzMxLzIwMTIJAAAAATC9edE2hTXXCM/CXHaFNdcIJ0NJUS5UU0U6NzE4MS5JUV9DSEFOR0VfSU5WRU5UT1JZLkZZMjAxNgEAAAAD6FwCAwAAAAAAhfDRNYU11wgBP5N2hTXXCCBDSVEuVFNFOjg3MjUuSVFfQ0FTSF9PUEVSLkZZMjAxNQEAAAAXWA0AAgAAAAY2MjgxODQBCAAAAAUAAAABMQEAAAAKMTc0NjkxMjk3MwMAAAACNzkCAAAABDIwMDYEAAAAATAHAAAACDkvOS8yMDE5CAAAAAkzLzMxLzIwMTUJAAAAATAvNBQ5hTXXCAb0EnaFNdcIJUNJUS5UU0U6ODcyOS5JUV9ESUxVVF9FUFNfSU5DTC5GWTIwMDgBAAAAhsZVAQIAAAAJNTYuODAzMjc4AQgAAAAFAAAAATEBAAAACjEwNjEx</t>
  </si>
  <si>
    <t>OTYxNTMDAAAAAjc5AgAAAAE4BAAAAAEwBwAAAAg5LzkvMjAxOQgAAAAJMy8zMS8yMDA4CQAAAAEwI2nwNoU11wiupkN2hTXXCCBDSVEuREI6QUxWLklRX0dBSU5fSU5WRVNULkZZMjAxNwEAAAAXIwkAAwAAAAAAQaRrNIU11winGMt2hTXXCCNDSVEuVFNFOjcxODEuSVFfRElMVVRfV0VJR0hULkZZMjAwOQEAAAAD6FwCAwAAAAAA/Fq6NYU11wiqLGh2hTXXCB5DSVEuVFNFOjcxODEuSVFfU1RfREVCVC5GWTIwMTEBAAAAA+hcAgMAAAAAAOuoujWFNdcIOCdxdoU11wggQ0lRLlRTRTo4NzUwLklRX0RJVkVTVF9DRi5GWTIwMTYBAAAA8HUNAAMAAAAAAPbO5zeFNdcIWm9edoU11wgiQ0lRLlRTRTo3MTgxLklRX0FTU0VUX1RVUk5TLkZZMjAwOQEAAAAD6FwCAwAAAAAAmthAMIU11wgMeXR3hTXXCBtDSVEuU1dYOlpVUk4uSVFfRUJJVC5GWTIwMDcBAAAAmZYOAAIAAAAEODE5OQEIAAAABQAAAAExAQAAAAk4MDMzNTg2NDYDAAAAAzE2MAIAAAADNDAwBAAAAAEwBwAAAAg5LzkvMjAxOQgAAAAKMTIvMzEvMjAwNwkAAAABMOzxazSFNdcIczTIdoU11wgfQ0lRLk5ZU0U6UFJVLklRX0VCVF9FWENMLkZZMjAxMAEAAAD41w8AAgAAAAQ0MjIyAQgAAAAFAAAAATEBAAAACjE1ODg5OTgyNjgDAAAAAzE2MAIAAAABNAQAAAABMAcAAAAIOS85LzIwMTkIAAAACjEyLzMxLzIwMTAJAAAAATDB/k8zhTXXCMuC63aFNdcIH0NJ</t>
  </si>
  <si>
    <t>US5FTlhUUEE6Q1MuSVFfU1RfREVCVC5GWTIwMTQBAAAAltkBAAIAAAAFMjI5MTMBCAAAAAUAAAABMQEAAAAKMTc4NDI1MDk5NQMAAAACNTACAAAABDEwNDYEAAAAATAHAAAACDkvOS8yMDE5CAAAAAoxMi8zMS8yMDE0CQAAAAEwz6WHNIU11wgOP5p2hTXXCBpDSVEuU1dYOlpVUk4uSVFfQ0lQLkZZMjAxMAEAAACZlg4AAwAAAAAAAZJpM4U11wj2Stx2hTXXCB5DSVEuVFNFOjg2MzAuSVFfWl9TQ09SRS5GWTIwMTEBAAAA/WjNBgMAAAAAAPudNjGFNdcIdTs9d4U11wgmQ0lRLkVOWFRQQTpDUy5JUV9HQUlOX0lOVkVTVF9DRi5GWTIwMDcBAAAAltkBAAIAAAAFLTk4NDEBCAAAAAUAAAABMQEAAAAKMTM0MjYxNjM4MwMAAAACNTACAAAABDIwOTAEAAAAATAHAAAACDkvOS8yMDE5CAAAAAoxMi8zMS8yMDA3CQAAAAEwZGXSNYU11wjsTpt2hTXXCCFDSVEuVFNFOjg3OTUuSVFfT1RIRVJfT1BFUi5GWTIwMDgBAAAAy7A2AQIAAAAGMjgyODI0AQgAAAAFAAAAATEBAAAACjEwNTg5MTUwNDQDAAAAAjc5AgAAAAMyNjAEAAAAATAHAAAACDkvOS8yMDE5CAAAAAkzLzMxLzIwMDgJAAAAATC7Heg3hTXXCEX0J3aFNdcIIUNJUS5UU0U6ODc1MC5JUV9FQVJOSU5HX0NPLkZZMjAxOQEAAADwdQ0AAgAAAAYyMjUwMzUBCAAAAAUAAAABMQEAAAAKMTk3MDY5NDAxMwMAAAACNzkCAAAAATcEAAAAATAHAAAACDkvOS8yMDE5CAAA</t>
  </si>
  <si>
    <t>AAkzLzMxLzIwMTkJAAAAATC7Heg3hTXXCCIyX3aFNdcIKkNJUS5UU0U6ODcyNS5JUV9UT1RBTF9FUVVJVFkuRlkyMDEwLi4uLkpQWQEAAAAXWA0AAgAAAAcxMzExMDgyAQgAAAAFAAAAATEBAAAACjEzNzIzNTI0NDIDAAAAAjc5AgAAAAQxMjc1BAAAAAEwBwAAAAg5LzkvMjAxOQgAAAAJMy8zMS8yMDEwCQAAAAEwMiIJL4U11wiAlaJ3hTXXCCNDSVEuVFNFOjg3OTUuSVFfT1RIRVJfRVFVSVRZLkZZMjAxMQEAAADLsDYBAgAAAAU1NzgwMgEIAAAABQAAAAExAQAAAAoxNDY0NjA5NDU0AwAAAAI3OQIAAAAEMTAyOAQAAAABMAcAAAAIOS85LzIwMTkIAAAACTMvMzEvMjAxMQkAAAABMG+t3jeFNdcI83kwdoU11wghQ0lRLlNXWDpaVVJOLklRX0VBUk5JTkdfQ08uRlkyMDE0AQAAAJmWDgACAAAABDQyMjkBCAAAAAUAAAABMQEAAAAKMTc3ODQzMzE3NQMAAAADMTYwAgAAAAE3BAAAAAEwBwAAAAg5LzkvMjAxOQgAAAAKMTIvMzEvMjAxNAkAAAABMPbfaTOFNdcIv7/VdoU11wgfQ0lRLlRTRTo4NzUwLklRX0FSX1RVUk5TLkZZMjAxMQEAAADwdQ0AAwAAAAAAJKxCMIU11wiMzGR3hTXXCBxDSVEuREI6QUxWLklRX1JBV19JTlYuRlkyMDE0AQAAABcjCQADAAAAAACFVms0hTXXCNvVxnaFNdcIJ0NJUS5UU0U6ODc1MC5JUV9DQVNIX09QRVIuRlkyMDE0Li4uLkpQWQEAAADwdQ0AAgAAAAcxMDkzOTcwAQgAAAAFAAAA</t>
  </si>
  <si>
    <t>ATEBAAAACjE3MDQxNDk4NDgDAAAAAjc5AgAAAAQyMDA2BAAAAAEwBwAAAAg5LzkvMjAxOQgAAAAJMy8zMS8yMDE0CQAAAAEwNXAJL4U11wiICrF3hTXXCBxDSVEuVFNFOjg3MjUuSVFfRUJJVEEuRlkyMDA4AQAAABdYDQACAAAABTkzMzQzAQgAAAAFAAAAATEBAAAACjEwNjI3NDE5MDYDAAAAAjc5AgAAAAYxMDA2ODkEAAAAATAHAAAACDkvOS8yMDE5CAAAAAkzLzMxLzIwMDgJAAAAATAfujE5hTXXCF9YIHaFNdcII0NJUS5UU0U6ODc2Ni5JUV9JTlRFUkVTVF9FWFAuRlkyMDA0AQAAAPHtBAACAAAABS0yNzg5AQgAAAAFAAAAATEBAAAACTc0MjA0MTcyMwMAAAACNzkCAAAAAjgyBAAAAAEwBwAAAAg5LzkvMjAxOQgAAAAJMy8zMS8yMDA0CQAAAAEwRRPbLYU11wiwirR3hTXXCCVDSVEuQklUOkcuSVFfVE9UQUxfREVCVF9FQklUREEuRlkyMDE4AQAAAJAJCwACAAAACDQuMTcwNzg2AQgAAAAFAAAAATEBAAAACjE5NDk1NzY2NTADAAAAAjUwAgAAAAQ0MTkyBAAAAAEwBwAAAAg5LzkvMjAxOQgAAAAKMTIvMzEvMjAxOAkAAAABMDpvEC+FNdcIzjahd4U11wgpQ0lRLlRTRTo4NzY2LklRX0RBWVNfSU5WRU5UT1JZX09VVC5GWTIwMTEBAAAA8e0EAAMAAAAAAFSg/zCFNdcI9g5Gd4U11wgjQ0lRLlRTRTo4NzI5LklRX0dST1NTX01BUkdJTi5GWTIwMDgBAAAAhsZVAQIAAAAHMjYuMzc4MwEIAAAABQAAAAExAQAA</t>
  </si>
  <si>
    <t>AAoxMDYxMTk2MTUzAwAAAAI3OQIAAAAENDA3NAQAAAABMAcAAAAIOS85LzIwMTkIAAAACTMvMzEvMjAwOAkAAAABMOAhQzCFNdcIW6t3d4U11wgdQ0lRLkRCOkFMVi5JUV9CVl9TSEFSRS5GWTIwMDgBAAAAFyMJAAIAAAAJNzQuNjg2MDAyAQgAAAAFAAAAATEBAAAACjE2ODMyMDQ5NjcDAAAAAjUwAgAAAAQ0MDIwBAAAAAEwBwAAAAg5LzkvMjAxOQgAAAAIMS8xLzIwMDkJAAAAATCghIU0hTXXCEWzr3aFNdcIJUNJUS5UU0U6ODc1MC5JUV9CQVNJQ19FUFNfSU5DTC5GWTIwMTUBAAAA8HUNAAIAAAAKMTI0LjkzOTcxMQEIAAAABQAAAAExAQAAAAoxNzQ2OTEzMDQ0AwAAAAI3OQIAAAABOQQAAAABMAcAAAAIOS85LzIwMTkIAAAACTMvMzEvMjAxNQkAAAABMPSo5zeFNdcI6F0edoU11wggQ0lRLkRCOkFMVi5JUV9HQUlOX0FTU0VUUy5GWTIwMTYBAAAAFyMJAAMAAAAAAB59azSFNdcIioLWdoU11wgjQ0lRLlRTRTo4NzUwLklRX0VCSVRBX01BUkdJTi5GWTIwMTEBAAAA8HUNAAIAAAAFMS4wNzkBCAAAAAUAAAABMQEAAAAKMTQ5MjgyNjMyNQMAAAACNzkCAAAABDQ0MTkEAAAAATAHAAAACDkvOS8yMDE5CAAAAAkzLzMxLzIwMTEJAAAAATAkrEIwhTXXCCyEYneFNdcIKENJUS5UU0U6ODc2Ni5JUV9UT1RBTF9ERUJUX0VRVUlUWS5GWTIwMDkBAAAA8e0EAAIAAAAGNzMuNDkyAQgAAAAFAAAAATEBAAAACjEzODI3</t>
  </si>
  <si>
    <t>NjM3MDUDAAAAAjc5AgAAAAQ0MDM0BAAAAAEwBwAAAAg5LzkvMjAxOQgAAAAJMy8zMS8yMDA5CQAAAAEwOXn/MIU11wiKlEd3hTXXCCZDSVEuRU5YVFBBOkNTLklRX0JBU0lDX0VQU19JTkNMLkZZMjAxNQEAAACW2QEAAgAAAAgyLjE4NjkwOAEIAAAABQAAAAExAQAAAAoxODMzMzM1MDMyAwAAAAI1MAIAAAABOQQAAAABMAcAAAAIOS85LzIwMTkIAAAACjEyLzMxLzIwMTUJAAAAATCszYc0hTXXCJIdpnaFNdcIIkNJUS5UU0U6ODcyOS5JUV9RVUlDS19SQVRJTy5GWTIwMDgBAAAAhsZVAQIAAAAJNjIuMDk0MjUyAQgAAAAFAAAAATEBAAAACjEwNjExOTYxNTMDAAAAAjc5AgAAAAQ0MTIxBAAAAAEwBwAAAAg5LzkvMjAxOQgAAAAJMy8zMS8yMDA4CQAAAAEw4CFDMIU11wg/K213hTXXCCBDSVEuU1dYOlpVUk4uSVFfRElWRVNUX0NGLkZZMjAwOAEAAACZlg4AAgAAAAItNgEIAAAABQAAAAExAQAAAAoxMzI1ODQ3MzA3AwAAAAMxNjACAAAABDIwNzcEAAAAATAHAAAACDkvOS8yMDE5CAAAAAoxMi8zMS8yMDA4CQAAAAEw9mppM4U11wgKS+N2hTXXCCZDSVEuREI6QUxWLklRX1RPVEFMX0xJQUJfRVFVSVRZLkZZMjAxNgEAAAAXIwkAAgAAAAY4ODM4MDkBCAAAAAUAAAABMQEAAAAKMTg3ODA3Mzk1MwMAAAACNTACAAAABDEwMTMEAAAAATAHAAAACDkvOS8yMDE5CAAAAAoxMi8zMS8yMDE2CQAAAAEwQaRrNIU11who</t>
  </si>
  <si>
    <t>7OF2hTXXCCBDSVEuRU5YVFBBOkNTLklRX1RPVEFMX0NMLkZZMjAxNQEAAACW2QEAAgAAAAYxNDY1MzIBCAAAAAUAAAABMQEAAAAKMTgzMzMzNTAzMgMAAAACNTACAAAABDEwMDkEAAAAATAHAAAACDkvOS8yMDE5CAAAAAoxMi8zMS8yMDE1CQAAAAEwrM2HNIU11wheZrZ2hTXXCB9DSVEuREI6QUxWLklRX1RPVEFMX0xJQUIuRlkyMDEyAQAAABcjCQACAAAABjY0MTQ4NAEIAAAABQAAAAExAQAAAAoxNjgzMTUzNTQ3AwAAAAI1MAIAAAAEMTI3NgQAAAABMAcAAAAIOS85LzIwMTkIAAAACjEyLzMxLzIwMTIJAAAAATBR0oU0hTXXCDvQwXaFNdcIJkNJUS5UU0U6ODcyOS5JUV9ORVRfREVCVF9FQklUREEuRlkyMDE1AQAAAIbGVQEDAAAAAk5NAQgAAAAFAAAAATEBAAAACjE3NDY5MTMwNzADAAAAAjc5AgAAAAQ0MTkzBAAAAAEwBwAAAAg5LzkvMjAxOQgAAAAJMy8zMS8yMDE1CQAAAAEw3UhDMIU11whRK3R3hTXXCB1DSVEuQklUOkcuSVFfQ0hBTkdFX0FQLkZZMjAxNAEAAACQCQsAAwAAAAAAQWgyMoU11wgC4h13hTXXCCNDSVEuVFNFOjg2MzAuSVFfRUJJVEFfTUFSR0lOLkZZMjAxNwEAAAD9aM0GAgAAAAY4LjY5MDkBCAAAAAUAAAABMQEAAAAKMTg0OTQ3NjMyNQMAAAACNzkCAAAABDQ0MTkEAAAAATAHAAAACDkvOS8yMDE5CAAAAAkzLzMxLzIwMTcJAAAAATD7nTYxhTXXCKJGR3eFNdcIJkNJUS5UU0U6ODc5</t>
  </si>
  <si>
    <t>NS5JUV9PVEhFUl9MVF9BU1NFVFMuRlkyMDEzAQAAAMuwNgECAAAABjE2NzgwOAEIAAAABQAAAAExAQAAAAoxNjI1ODM2ODgyAwAAAAI3OQIAAAAEMTA2MAQAAAABMAcAAAAIOS85LzIwMTkIAAAACTMvMzEvMjAxMwkAAAABMFz73jeFNdcIT15BdoU11wgbQ0lRLlNXWDpaVVJOLklRX0dQUEUuRlkyMDE0AQAAAJmWDgACAAAABDI2NDIBCAAAAAUAAAABMQEAAAAKMTc3ODQzMzE3NQMAAAADMTYwAgAAAAQxMTY5BAAAAAEwBwAAAAg5LzkvMjAxOQgAAAAKMTIvMzEvMjAxNAkAAAABMDhDaTOFNdcI9oHddoU11wgZQ0lRLlRTRTo4Nzk1LklRX0dQLkZZMjAxOAEAAADLsDYBAgAAAAY0NzI2ODMBCAAAAAUAAAABMQEAAAAKMTg5NTY4Mjg1NAMAAAACNzkCAAAAAjEwBAAAAAEwBwAAAAg5LzkvMjAxOQgAAAAJMy8zMS8yMDE4CQAAAAEwUxrwNoU11wgxhTp2hTXXCCRDSVEuVFNFOjg3NTAuSVFfQ1VSUkVOQ1lfR0FJTi5GWTIwMTcBAAAA8HUNAAIAAAAGLTczNzA1AQgAAAAFAAAAATEBAAAACjE4NjExNzU1OTQDAAAAAjc5AgAAAAIzOAQAAAABMAcAAAAIOS85LzIwMTkIAAAACTMvMzEvMjAxNwkAAAABMPbO5zeFNdcIWm9edoU11wgnQ0lRLlRTRTo4Nzk1LklRX0NIQU5HRV9JTlZFTlRPUlkuRlkyMDEyAQAAAMuwNgEDAAAAAABo1N43hTXXCCZISXaFNdcILENJUS5UU0U6ODYzMC5JUV9ORVRfREVCVF9FQklUREFf</t>
  </si>
  <si>
    <t>Q0FQRVguRlkyMDEyAQAAAP1ozQYDAAAAAk5NAQgAAAAFAAAAATEBAAAACjE2MzczMjUwODIDAAAAAjc5AgAAAAUyMzMxNAQAAAABMAcAAAAIOS85LzIwMTkIAAAACTMvMzEvMjAxMgkAAAABMPudNjGFNdcIkyo1d4U11wgtQ0lRLkRCOkFMVi5JUV9JTVBVVF9PUEVSX0xFQVNFX0lOVF9FWFAuRlkyMDA4AQAAABcjCQACAAAACTE3Ljc4ODkzNgEIAAAABQAAAAExAQAAAAoxNjgzMjA0OTY3AwAAAAI1MAIAAAAFMjE2NzIEAAAAATAHAAAACDkvOS8yMDE5CAAAAAgxLzEvMjAwOQkAAAABMKCEhTSFNdcIsnHAdoU11wghQ0lRLkJJVDpHLklRX09USEVSX0xJQUJfTFQuRlkyMDE0AQAAAJAJCwACAAAABjM4MDkyMAEIAAAABQAAAAExAQAAAAoxNzgyMzc3OTYwAwAAAAI1MAIAAAAEMTA2MgQAAAABMAcAAAAIOS85LzIwMTkIAAAACjEyLzMxLzIwMTQJAAAAATDgQTIyhTXXCCX4FXeFNdcIJUNJUS5UU0U6ODcyNS5JUV9MVF9ERUJUX0VRVUlUWS5GWTIwMTIBAAAAF1gNAAIAAAAHMTcuOTM1OQEIAAAABQAAAAExAQAAAAoxNjUwMTEwMjA1AwAAAAI3OQIAAAAENDA4NQQAAAABMAcAAAAIOS85LzIwMTkIAAAACTMvMzEvMjAxMgkAAAABMEDu/zCFNdcI85Rqd4U11wgmQ0lRLkVOWFRQQTpDUy5JUV9HQUlOX0lOVkVTVF9DRi5GWTIwMTcBAAAAltkBAAIAAAAGLTIxODc4AQgAAAAFAAAAATEBAAAACjE5NDkyMjA4MzAD</t>
  </si>
  <si>
    <t>AAAAAjUwAgAAAAQyMDkwBAAAAAEwBwAAAAg5LzkvMjAxOQgAAAAKMTIvMzEvMjAxNwkAAAABMLcaiDSFNdcIbcqudoU11wgiQ0lRLlRTRTo4NzI1LklRX0VCSVRfTUFSR0lOLkZZMjAxMAEAAAAXWA0AAgAAAAYyLjk5NTcBCAAAAAUAAAABMQEAAAAKMTM3MjM1MjQ0MgMAAAACNzkCAAAABDQwNTMEAAAAATAHAAAACDkvOS8yMDE5CAAAAAkzLzMxLzIwMTAJAAAAATA9x/8whTXXCNG7Y3eFNdcIIkNJUS5UU0U6ODYzMC5JUV9FQklUX01BUkdJTi5GWTIwMTUBAAAA/WjNBgIAAAAGNy4xMDQyAQgAAAAFAAAAATEBAAAACjE3NDY5MTMwMjgDAAAAAjc5AgAAAAQ0MDUzBAAAAAEwBwAAAAg5LzkvMjAxOQgAAAAJMy8zMS8yMDE1CQAAAAEw+502MYU11whjJVN3hTXXCCJDSVEuRU5YVFBBOkNTLklRX0NBU0hfRklOQU4uRlkyMDA3AQAAAJbZAQACAAAABS0zMTY0AQgAAAAFAAAAATEBAAAACjEzNDI2MTYzODMDAAAAAjUwAgAAAAQyMDA0BAAAAAEwBwAAAAg5LzkvMjAxOQgAAAAKMTIvMzEvMjAwNwkAAAABMKFhlDWFNdcIMPyjdoU11wghQ0lRLlRTRTo4Nzk1LklRX1RPVEFMX0xJQUIuRlkyMDExAQAAAMuwNgECAAAACDEyMTE4NzE0AQgAAAAFAAAAATEBAAAACjE0NjQ2MDk0NTQDAAAAAjc5AgAAAAQxMjc2BAAAAAEwBwAAAAg5LzkvMjAxOQgAAAAJMy8zMS8yMDExCQAAAAEwb63eN4U11wi5ijh2hTXXCCRDSVEu</t>
  </si>
  <si>
    <t>U1dYOlpVUk4uSVFfQ09NTU9OX0lTU1VFRC5GWTIwMDcBAAAAmZYOAAMAAAAAADwZbDSFNdcIHP3idoU11wgbQ0lRLlRTRTo4NzI1LklRX0xBTkQuRlkyMDE4AQAAABdYDQADAAAAAAACgRQ5hTXXCBR/C3aFNdcIJUNJUS5OWVNFOlBSVS5JUV9CQVNJQ19FUFNfSU5DTC5GWTIwMTEBAAAA+NcPAAIAAAAINy40MzY3NDgBCAAAAAUAAAABMQEAAAAKMTY2MDc5NTYwMgMAAAADMTYwAgAAAAE5BAAAAAEwBwAAAAg5LzkvMjAxOQgAAAAKMTIvMzEvMjAxMQkAAAABMO8lUDOFNdcIOZn4doU11wgeQ0lRLkJJVDpHLklRX09USEVSX09QRVIuRlkyMDEwAQAAAJAJCwACAAAABjMwMTIuOAEIAAAABQAAAAExAQAAAAoxNTQ1MDI5NzU2AwAAAAI1MAIAAAADMjYwBAAAAAEwBwAAAAg5LzkvMjAxOQgAAAAKMTIvMzEvMjAxMAkAAAABMGDrSzKFNdcIjmcYd4U11wggQ0lRLlRTRTo4NzI5LklRX0RJVkVTVF9DRi5GWTIwMTUBAAAAhsZVAQMAAAAAAHg8lzaFNdcI+DxGdoU11wgZQ0lRLlRTRTo4NzI5LklRX0FELkZZMjAxOAEAAACGxlUBAwAAAAAA7JqYNoU11wgaLoR2hTXXCBlDSVEuVFNFOjg3OTUuSVFfQVIuRlkyMDExAQAAAMuwNgEDAAAAAABvrd43hTXXCIKbQHaFNdcIG0NJUS5UU0U6ODc5NS5JUV9FQklULkZZMjAwOAEAAADLsDYBAgAAAAYxMTg3NzcBCAAAAAUAAAABMQEAAAAKMTA1ODkxNTA0NAMAAAACNzkCAAAA</t>
  </si>
  <si>
    <t>AzQwMAQAAAABMAcAAAAIOS85LzIwMTkIAAAACTMvMzEvMjAwOAkAAAABMLsd6DeFNdcIkcJHdoU11wgiQ0lRLk5ZU0U6UFJVLklRX0dBSU5fSU5WRVNULkZZMjAxNwEAAAD41w8AAwAAAAAA2BhKMoU11wjP1hp3hTXXCCVDSVEuVFNFOjg3NTAuSVFfREFZU19TQUxFU19PVVQuRlkyMDE4AQAAAPB1DQADAAAAAAD200IwhTXXCDW2XneFNdcIJUNJUS5TV1g6WlVSTi5JUV9MVF9ERUJUX1JFUEFJRC5GWTIwMTABAAAAmZYOAAIAAAAELTk4MgEIAAAABQAAAAExAQAAAAoxNTE3Mjk4ODg5AwAAAAMxNjACAAAABDIwMzYEAAAAATAHAAAACDkvOS8yMDE5CAAAAAoxMi8zMS8yMDEwCQAAAAEwAZJpM4U11wjZDeR2hTXXCBtDSVEuQklUOkcuSVFfUkFXX0lOVi5GWTIwMTABAAAAkAkLAAMAAAAAAGDrSzKFNdcIg5kUd4U11wgkQ0lRLlNXWDpaVVJOLklRX0VRVUlUWV9NRVRIT0QuRlkyMDE4AQAAAJmWDgACAAAAAjM2AQgAAAAFAAAAATEBAAAACjE5NDQwNDk4MzEDAAAAAzE2MAIAAAAEMzA2MwQAAAABMAcAAAAIOS85LzIwMTkIAAAACjEyLzMxLzIwMTgJAAAAATD7uGkzhTXXCEB95naFNdcIKkNJUS5UU0U6ODcyOS5JUV9PVEhFUl9VTlVTVUFMX1NVUFBMLkZZMjAxNAEAAACGxlUBAgAAAAUtOTMzNQEIAAAABQAAAAExAQAAAAoxNjkwMzY5ODE4AwAAAAI3OQIAAAACODcEAAAAATAHAAAACDkvOS8yMDE5CAAAAAkz</t>
  </si>
  <si>
    <t>LzMxLzIwMTQJAAAAATCPodE2hTXXCM9HLXaFNdcIG0NJUS5UU0U6ODc1MC5JUV9HUFBFLkZZMjAxNgEAAADwdQ0AAgAAAAcxODQzMjAzAQgAAAAFAAAAATEBAAAACjE4NjExNzU2MTgDAAAAAjc5AgAAAAQxMTY5BAAAAAEwBwAAAAg5LzkvMjAxOQgAAAAJMy8zMS8yMDE2CQAAAAEw9s7nN4U11wjPJk52hTXXCBtDSVEuVFNFOjg3MjkuSVFfTEFORC5GWTIwMTUBAAAAhsZVAQMAAAAAAHg8lzaFNdcIkaxddoU11wgiQ0lRLk5ZU0U6UFJVLklRX0dBSU5fSU5WRVNULkZZMjAwOQEAAAD41w8AAwAAAAAADNhPM4U11wjdNOt2hTXXCB9DSVEuVFNFOjg3NTAuSVFfQVJfVFVSTlMuRlkyMDE3AQAAAPB1DQADAAAAAAD200IwhTXXCPaqVHeFNdcIJUNJUS5CSVQ6Ry5JUV9UT1RBTF9ERUJUX0VCSVREQS5GWTIwMDcBAAAAkAkLAAIAAAAIMi4xODE0MTgBCAAAAAUAAAABMQEAAAAKMTM2NjQyMTc3NgMAAAACNTACAAAABDQxOTIEAAAAATAHAAAACDkvOS8yMDE5CAAAAAoxMi8zMS8yMDA3CQAAAAEwREgQL4U11wjYXZp3hTXXCCVDSVEuVFNFOjg3NTAuSVFfR0FJTl9BU1NFVFNfQ0YuRlkyMDE3AQAAAPB1DQACAAAABDg4MTABCAAAAAUAAAABMQEAAAAKMTg2MTE3NTU5NAMAAAACNzkCAAAABDIwMjYEAAAAATAHAAAACDkvOS8yMDE5CAAAAAkzLzMxLzIwMTcJAAAAATDA9uc3hTXXCBChPnaFNdcIJ0NJUS5UU0U6ODcy</t>
  </si>
  <si>
    <t>OS5JUV9UT1RBTF9SRVYuRlkyMDA5Li4uLkpQWQEAAACGxlUBAgAAAAY3MjUyOTgBCAAAAAUAAAABMQEAAAAKMTM4NDgzMjc4OQMAAAACNzkCAAAAAjI4BAAAAAEwBwAAAAg5LzkvMjAxOQgAAAAJMy8zMS8yMDA5CQAAAAEwL5YQL4U11wjXK553hTXXCCNDSVEuVFNFOjg3MjkuSVFfR1JPU1NfTUFSR0lOLkZZMjAxNwEAAACGxlUBAgAAAAcyNi40MjAyAQgAAAAFAAAAATEBAAAACjE4NDk0NzYyOTkDAAAAAjc5AgAAAAQ0MDc0BAAAAAEwBwAAAAg5LzkvMjAxOQgAAAAJMy8zMS8yMDE3CQAAAAEwpbFAMIU11whRK3R3hTXXCB1DSVEuVFNFOjcxODEuSVFfR0FfRVhQLkZZMjAxNwEAAAAD6FwCAwAAAAAAhfDRNYU11wj6M552hTXXCCdDSVEuRU5YVFBBOkNTLklRX0VYVFJBX0FDQ19JVEVNUy5GWTIwMDcBAAAAltkBAAMAAAAAAG8+0jWFNdcIu0SfdoU11wgfQ0lRLkRCOkFMVi5JUV9FQVJOSU5HX0NPLkZZMjAxMgEAAAAXIwkAAgAAAAQ1NTU4AQgAAAAFAAAAATEBAAAACjE2ODMxNTM1NDcDAAAAAjUwAgAAAAE3BAAAAAEwBwAAAAg5LzkvMjAxOQgAAAAKMTIvMzEvMjAxMgkAAAABMFHShTSFNdcIrS61doU11wgdQ0lRLlRTRTo4Nzk1LklRX0NPTU1PTi5GWTIwMTMBAAAAy7A2AQIAAAAGMjA3MTExAQgAAAAFAAAAATEBAAAACjE2MjU4MzY4ODIDAAAAAjc5AgAAAAQxMTAzBAAAAAEwBwAAAAg5LzkvMjAxOQgA</t>
  </si>
  <si>
    <t>AAAJMy8zMS8yMDEzCQAAAAEwXPveN4U11wi/PDF2hTXXCCFDSVEuREI6QUxWLklRX1RPVEFMX1JFQ0VJVi5GWTIwMTMBAAAAFyMJAAIAAAAFMTY3MjcBCAAAAAUAAAABMQEAAAAKMTcyMzY5ODU4OAMAAAACNTACAAAABDEwMDEEAAAAATAHAAAACDkvOS8yMDE5CAAAAAoxMi8zMS8yMDEzCQAAAAEwRvmFNIU11wjNKKl2hTXXCCpDSVEuU1dYOlpVUk4uSVFfVE9UQUxfRVFVSVRZLkZZMjAxOS4uLi5KUFkBAAAAmZYOAAMAAAAAADIiCS+FNdcIl4qtd4U11wgfQ0lRLkJJVDpHLklRX0dBSU5fQVNTRVRTLkZZMjAxNAEAAACQCQsAAgAAAAMtMTABCAAAAAUAAAABMQEAAAAKMTc4MjM3Nzk2MAMAAAACNTACAAAAAjU2BAAAAAEwBwAAAAg5LzkvMjAxOQgAAAAKMTIvMzEvMjAxNAkAAAABMD5hTDKFNdcIh6QJd4U11wglQ0lRLkVOWFRQQTpDUy5JUV9DT01NT05fRElWX0NGLkZZMjAxNQEAAACW2QEAAgAAAAUtMjYzNwEIAAAABQAAAAExAQAAAAoxODMzMzM1MDMyAwAAAAI1MAIAAAAEMjA3NAQAAAABMAcAAAAIOS85LzIwMTkIAAAACjEyLzMxLzIwMTUJAAAAATCszYc0hTXXCESpunaFNdcIIUNJUS5TV1g6WlVSTi5JUV9DT01NT05fUkVQLkZZMjAxNwEAAACZlg4AAwAAAAAA+7hpM4U11wiU1v52hTXXCB5DSVEuTllTRTpQUlUuSVFfTFRfREVCVC5GWTIwMTUBAAAA+NcPAAIAAAAFMjgxOTEBCAAAAAUAAAABMQEA</t>
  </si>
  <si>
    <t>AAAKMTg3NDgyODM1NgMAAAADMTYwAgAAAAQxMDQ5BAAAAAEwBwAAAAg5LzkvMjAxOQgAAAAKMTIvMzEvMjAxNQkAAAABMOTxSTKFNdcI+7T1doU11wgpQ0lRLkJJVDpHLklRX0RFQlRfRVFVSVZfT1BFUl9MRUFTRS5GWTIwMTgBAAAAkAkLAAMAAAAAAG3dMjKFNdcILFc6d4U11wgfQ0lRLkRCOkFMVi5JUV9JTkNfRVFVSVRZLkZZMjAxNQEAAAAXIwkAAwAAAAAAhVZrNIU11wiE1bF2hTXXCCpDSVEuQklUOkcuSVFfQ0FTSF9DT05WRVJTSU9OLkZZMjAxMS4uLi5KUFkBAAAAkAkLAAMAAAAAADVwCS+FNdcIhyaud4U11wgmQ0lRLkRCOkFMVi5JUV9UT1RBTF9MSUFCX0VRVUlUWS5GWTIwMDcBAAAAFyMJAAIAAAAHMTA2MTE0OQEIAAAABQAAAAExAQAAAAoxNjgzMjY1OTg3AwAAAAI1MAIAAAAEMTAxMwQAAAABMAcAAAAIOS85LzIwMTkIAAAACDEvMS8yMDA4CQAAAAEwlkKINIU11wgjgrN2hTXXCB9DSVEuQklUOkcuSVFfU0FMRV9QUEVfQ0YuRlkyMDExAQAAAJAJCwADAAAAAABQE0wyhTXXCEbnFHeFNdcIJUNJUS5CSVQ6Ry5JUV9QUk9WX0JBRF9ERUJUU19DRi5GWTIwMTYBAAAAkAkLAAMAAAAAAIGPMjKFNdcIQjUOd4U11wglQ0lRLlNXWDpaVVJOLklRX0JBU0lDX0VQU19FWENMLkZZMjAxMgEAAACZlg4AAgAAAAkyNi41MDY4NjIBCAAAAAUAAAABMQEAAAAKMTY1ODQyNzk2MgMAAAADMTYwAgAAAAQzMDY0</t>
  </si>
  <si>
    <t>BAAAAAEwBwAAAAg5LzkvMjAxOQgAAAAKMTIvMzEvMjAxMgkAAAABMPu4aTOFNdcI77/cdoU11wglQ0lRLlRTRTo4Nzk1LklRX1BSRUZfRElWX09USEVSLkZZMjAxOQEAAADLsDYBAwAAAAAASkLwNoU11wiB3lJ2hTXXCB1DSVEuQklUOkcuSVFfTUFDSElORVJZLkZZMjAxMAEAAACQCQsAAwAAAAAAYOtLMoU11winfRB3hTXXCChDSVEuTllTRTpQUlUuSVFfVE9UQUxfREVCVF9FQklUREEuRlkyMDE1AQAAAPjXDwACAAAACDQuNDU5ODE0AQgAAAAFAAAAATEBAAAACjE4NzQ4MjgzNTYDAAAAAzE2MAIAAAAENDE5MgQAAAABMAcAAAAIOS85LzIwMTkIAAAACjEyLzMxLzIwMTUJAAAAATBTIRAvhTXXCABClneFNdcIIUNJUS5CSVQ6Ry5JUV9PVEhFUl9MSUFCX0xULkZZMjAwNwEAAACQCQsAAgAAAAgzMDE2MzAuMQEIAAAABQAAAAExAQAAAAoxMzY2NDIxNzc2AwAAAAI1MAIAAAAEMTA2MgQAAAABMAcAAAAIOS85LzIwMTkIAAAACjEyLzMxLzIwMDcJAAAAATDXZUoyhTXXCGSqI3eFNdcIIENJUS5UU0U6ODcyNS5JUV9TVF9JTlZFU1QuRlkyMDE2AQAAABdYDQACAAAABjMwNTM0OQEIAAAABQAAAAExAQAAAAoxNzk5Nzg4NDU2AwAAAAI3OQIAAAAEMTA2OQQAAAABMAcAAAAIOS85LzIwMTkIAAAACTMvMzEvMjAxNgkAAAABMC80FDmFNdcIf6sCdoU11wggQ0lRLlNXWDpaVVJOLklRX1RPVEFMX1JFVi5GWTIwMTAB</t>
  </si>
  <si>
    <t>AAAAmZYOAAIAAAAFNjc4MTkBCAAAAAUAAAABMQEAAAAKMTUxNzI5ODg4OQMAAAADMTYwAgAAAAIyOAQAAAABMAcAAAAIOS85LzIwMTkIAAAACjEyLzMxLzIwMTAJAAAAATABkmkzhTXXCP1U2HaFNdcIHkNJUS5UU0U6ODc2Ni5JUV9SQVdfSU5WLkZZMjAxOQEAAADx7QQAAwAAAAAAwSlSOYU11wjKNhB2hTXXCCBDSVEuREI6QUxWLklRX0dBSU5fSU5WRVNULkZZMjAwOAEAAAAXIwkAAwAAAAAAoISFNIU11wizBrx2hTXXCB9DSVEuVFNFOjcxODEuSVFfTkVUX0RFQlQuRlkyMDEyAQAAAAPoXAIDAAAAAADT9ro1hTXXCBbgdXaFNdcIKENJUS4wLklRX0NIQU5HRV9PVEhFUl9ORVRfT1BFUl9BU1NFVFMuRlkFAAAAAAAAAAgAAAAVKEludmFsaWQgVGltZSBQZXJpb2Qp4EEyMoU11wjGRlV3hTXXCCdDSVEuVFNFOjg3OTUuSVFfQ0hBTkdFX0lOVkVOVE9SWS5GWTIwMTQBAAAAy7A2AQMAAAAAAHOl7zaFNdcIBb1JdoU11wgjQ0lRLkJJVDpHLklRX05FVF9ERUJUX0VCSVREQS5GWTIwMTMBAAAAkAkLAAIAAAAIMC44MTI4OTUBCAAAAAUAAAABMQEAAAAKMTcyNDYwMTQxMgMAAAACNTACAAAABDQxOTMEAAAAATAHAAAACDkvOS8yMDE5CAAAAAoxMi8zMS8yMDEzCQAAAAEwOm8QL4U11whEzZx3hTXXCCpDSVEuTllTRTpQUlUuSVFfSU5URVJFU1RfSU5WRVNUX0lOQy5GWTIwMTcBAAAA+NcPAAMAAAAAANgYSjKFNdcI</t>
  </si>
  <si>
    <t>Mw4Hd4U11wggQ0lRLlRTRTo4Nzk1LklRX05JX01BUkdJTi5GWTIwMTIBAAAAy7A2AQIAAAAGMS4yODM1AQgAAAAFAAAAATEBAAAACjE1NTc1MTkzODMDAAAAAjc5AgAAAAQ0MDk0BAAAAAEwBwAAAAg5LzkvMjAxOQgAAAAJMy8zMS8yMDEyCQAAAAEw9vpCMIU11wi812d3hTXXCCNDSVEuU1dYOlpVUk4uSVFfRklOSVNIRURfSU5WLkZZMjAxMQEAAACZlg4AAwAAAAAA+7hpM4U11wjDW+R2hTXXCCRDSVEuREI6QUxWLklRX1NBTEVTX01BUktFVElORy5GWTIwMDgBAAAAFyMJAAMAAAAAAKCEhTSFNdcIn0rAdoU11wgfQ0lRLkRCOkFMVi5JUV9FQklUREFfSU5ULkZZMjAxMAEAAAAXIwkAAgAAAAg2LjU3MjY0MwEIAAAABQAAAAExAQAAAAoxNjgzMjA0ODQ4AwAAAAI1MAIAAAAENDE5MAQAAAABMAcAAAAIOS85LzIwMTkIAAAACjEyLzMxLzIwMTAJAAAAATCypKIvhTXXCNfzgHeFNdcIJENJUS5CSVQ6Ry5JUV9UT1RBTF9SRVYuRlkyMDExLi4uLkpQWQEAAACQCQsAAgAAAA44MjI5MzU2LjQ2NjkzNwEIAAAABQAAAAExAQAAAAoxNTkzOTI3NDQ3AwAAAAI3OQIAAAACMjgEAAAAATAHAAAACDkvOS8yMDE5CAAAAAoxMi8zMS8yMDExCQAAAAEwL5YQL4U11winIKl3hTXXCB9DSVEuVFNFOjg3MjUuSVFfRUJJVF9JTlQuRlkyMDEwAQAAABdYDQACAAAACTI0LjM4MDIxMgEIAAAABQAAAAExAQAAAAoxMzcyMzUyNDQy</t>
  </si>
  <si>
    <t>AwAAAAI3OQIAAAAENDE4OQQAAAABMAcAAAAIOS85LzIwMTkIAAAACTMvMzEvMjAxMAkAAAABMD3H/zCFNdcIq8ZYd4U11wggQ0lRLk5ZU0U6UFJVLklRX0NBU0hfT1BFUi5GWTIwMTIBAAAA+NcPAAIAAAAFMjA5MDkBCAAAAAUAAAABMQEAAAAKMTcyMDM2ODEwMQMAAAADMTYwAgAAAAQyMDA2BAAAAAEwBwAAAAg5LzkvMjAxOQgAAAAKMTIvMzEvMjAxMgkAAAABMOhMUDOFNdcIs2EFd4U11wgrQ0lRLk5ZU0U6UFJVLklRX01JTk9SSVRZX0lOVEVSRVNUX0lTLkZZMjAwOQEAAAD41w8AAgAAAAIzNAEIAAAABQAAAAExAQAAAAoxNTI0NzI1MTAzAwAAAAMxNjACAAAAAjgzBAAAAAEwBwAAAAg5LzkvMjAxOQgAAAAKMTIvMzEvMjAwOQkAAAABMAzYTzOFNdcI3TTrdoU11wgjQ0lRLlRTRTo4NjMwLklRX1RPVEFMX0VRVUlUWS5GWTIwMTIBAAAA/WjNBgIAAAAHMTAwMDU3NwEIAAAABQAAAAExAQAAAAoxNjM3MzI1MDgyAwAAAAI3OQIAAAAEMTI3NQQAAAABMAcAAAAIOS85LzIwMTkIAAAACTMvMzEvMjAxMgkAAAABMH6GWjqFNdcIt2O0d4U11wguQ0lRLkRCOkFMVi5JUV9UT1RBTF9PVVRTVEFORElOR19CU19EQVRFLkZZMjAxMgEAAAAXIwkAAgAAAAo0NTMuMTcxOTc2AQQAAAAFAAAAATUBAAAACjE2ODMxNTM1NDcCAAAABTI0MTUyBgAAAAEwRvmFNIU11wifVbV2hTXXCCRDSVEuQklUOkcuSVFfVE9UQUxfUkVW</t>
  </si>
  <si>
    <t>LkZZMjAxMi4uLi5KUFkBAAAAkAkLAAIAAAAOOTE0MjczMC43NjY3MjEBCAAAAAUAAAABMQEAAAAKMTY2MzU2NjU2NAMAAAACNzkCAAAAAjI4BAAAAAEwBwAAAAg5LzkvMjAxOQgAAAAKMTIvMzEvMjAxMgkAAAABMC+WEC+FNdcI+cGnd4U11wgeQ0lRLkJJVDpHLklRX0VBUk5JTkdfQ08uRlkyMDEzAQAAAJAJCwACAAAABDE2NTcBCAAAAAUAAAABMQEAAAAKMTcyNDYwMTQxMgMAAAACNTACAAAAATcEAAAAATAHAAAACDkvOS8yMDE5CAAAAAoxMi8zMS8yMDEzCQAAAAEwRzpMMoU11wg9gxV3hTXXCCBDSVEuVFNFOjg3NTAuSVFfT1RIRVJfUkVWLkZZMjAxMwEAAADwdQ0AAgAAAAY4MDIyNDABCAAAAAUAAAABMQEAAAAKMTcwNDE1MDM3MAMAAAACNzkCAAAAAzM1NwQAAAABMAcAAAAIOS85LzIwMTkIAAAACTMvMzEvMjAxMwkAAAABMBdLCTiFNdcIG00WdoU11wggQ0lRLlRTRTo4NzI5LklRX0RJVkVTVF9DRi5GWTIwMTMBAAAAhsZVAQMAAAAAAI+h0TaFNdcIJKFFdoU11wgfQ0lRLlRTRTo4NzUwLklRX0FSX1RVUk5TLkZZMjAwOAEAAADwdQ0AAwAAAAAAKBUAMYU11wjkO2B3hTXXCCtDSVEuVFNFOjg3OTUuSVFfTklfQVZBSUxfRVhDTF9NQVJHSU4uRlkyMDE1AQAAAMuwNgECAAAABjMuOTUwMwEIAAAABQAAAAExAQAAAAoxNzc0OTc4NTcxAwAAAAI3OQIAAAAENDE4MgQAAAABMAcAAAAIOS85LzIwMTkIAAAA</t>
  </si>
  <si>
    <t>CTMvMzEvMjAxNQkAAAABMPb6QjCFNdcIb7Zsd4U11wgjQ0lRLlRTRTo4NjMwLklRX0dST1NTX01BUkdJTi5GWTIwMTIBAAAA/WjNBgIAAAAHMTQuODY3OAEIAAAABQAAAAExAQAAAAoxNjM3MzI1MDgyAwAAAAI3OQIAAAAENDA3NAQAAAABMAcAAAAIOS85LzIwMTkIAAAACTMvMzEvMjAxMgkAAAABMPudNjGFNdcINF1bd4U11wgnQ0lRLkVOWFRQQTpDUy5JUV9DQVNIX0NPTlZFUlNJT04uRlkyMDE0AQAAAJbZAQADAAAAAACIJkEwhTXXCJzBhHeFNdcIJkNJUS5OWVNFOlBSVS5JUV9JTlZFTlRPUllfVFVSTlMuRlkyMDA3AQAAAPjXDwADAAAAAAB5Z6MvhTXXCLNSl3eFNdcIIENJUS5TV1g6WlVSTi5JUV9DSEFOR0VfQVIuRlkyMDEzAQAAAJmWDgACAAAABS0xMjYwAQgAAAAFAAAAATEBAAAACjE3MTg3NDA2OTMDAAAAAzE2MAIAAAAEMjAxOAQAAAABMAcAAAAIOS85LzIwMTkIAAAACjEyLzMxLzIwMTMJAAAAATD232kzhTXXCBbWzXaFNdcIJUNJUS5UU0U6ODcyNS5JUV9ESUxVVF9FUFNfRVhDTC5GWTIwMTkBAAAAF1gNAAIAAAAFMzI4LjYBCAAAAAUAAAABMQEAAAAKMTk3MDY5NDAwOAMAAAACNzkCAAAAAzE0MgQAAAABMAcAAAAIOS85LzIwMTkIAAAACTMvMzEvMjAxOQkAAAABMAKBFDmFNdcIiBUcdoU11wghQ0lRLlRTRTo4Nzk1LklRX0NPTU1PTl9SRVAuRlkyMDE3AQAAAMuwNgECAAAABi0xOTAxMgEI</t>
  </si>
  <si>
    <t>AAAABQAAAAExAQAAAAoxODQ5NDc2MjY2AwAAAAI3OQIAAAAEMjE2NAQAAAABMAcAAAAIOS85LzIwMTkIAAAACTMvMzEvMjAxNwkAAAABMFMa8DaFNdcIbnpadoU11wgrQ0lRLlRTRTo4NzUwLklRX01JTk9SSVRZX0lOVEVSRVNUX0lTLkZZMjAxMAEAAADwdQ0AAgAAAAM3MDMBCAAAAAUAAAABMQEAAAAKMTQ5MjgyNzA5OQMAAAACNzkCAAAAAjgzBAAAAAEwBwAAAAg5LzkvMjAxOQgAAAAJMy8zMS8yMDEwCQAAAAEwUtUIOIU11wgnwiR2hTXXCCNDSVEuVFNFOjg3MjkuSVFfR1JPU1NfTUFSR0lOLkZZMjAxMQEAAACGxlUBAgAAAAcyNy45Njc1AQgAAAAFAAAAATEBAAAACjE0NjQ2MDk1OTMDAAAAAjc5AgAAAAQ0MDc0BAAAAAEwBwAAAAg5LzkvMjAxOQgAAAAJMy8zMS8yMDExCQAAAAEw4CFDMIU11wjllGN3hTXXCBtDSVEuRU5YVFBBOkNTLklRX1JFVi5GWTIwMTUBAAAAltkBAAIAAAAGMTA4MzE2AQgAAAAFAAAAATEBAAAACjE4MzMzMzUwMzIDAAAAAjUwAgAAAAMxMTIEAAAAATAHAAAACDkvOS8yMDE5CAAAAAoxMi8zMS8yMDE1CQAAAAEwrM2HNIU11wiSHaZ2hTXXCCJDSVEuREI6QUxWLklRX0NPTU1PTl9JU1NVRUQuRlkyMDA3AQAAABcjCQACAAAAAzExNQEIAAAABQAAAAExAQAAAAoxNjgzMjY1OTg3AwAAAAI1MAIAAAAEMjE2OQQAAAABMAcAAAAIOS85LzIwMTkIAAAACDEvMS8yMDA4CQAAAAEwlkKI</t>
  </si>
  <si>
    <t>NIU11whPZsR2hTXXCClDSVEuU1dYOlpVUk4uSVFfREFZU19JTlZFTlRPUllfT1VULkZZMjAxOAEAAACZlg4AAwAAAAAAeWejL4U11wiG0pN3hTXXCCVDSVEuVFNFOjcxODEuSVFfTkVUX1JFTlRBTF9FWFAuRlkyMDEzAQAAAAPoXAIDAAAAAADMHbs1hTXXCA7DcXaFNdcIIENJUS5UU0U6NzE4MS5JUV9DSEFOR0VfQVAuRlkyMDE1AQAAAAPoXAIDAAAAAACVydE1hTXXCM2scnaFNdcIJkNJUS5UU0U6ODc5NS5JUV9FRkZFQ1RfVEFYX1JBVEUuRlkyMDA5AQAAAMuwNgEDAAAAAk5NAQgAAAAFAAAAATEBAAAACjEzODI0MTgwMzMDAAAAAjc5AgAAAAQ0Mzc2BAAAAAEwBwAAAAg5LzkvMjAxOQgAAAAJMy8zMS8yMDA5CQAAAAEwfl/eN4U11wj4zV92hTXXCCVDSVEuVFNFOjg3NTAuSVFfT1RIRVJfQ0xfU1VQUEwuRlkyMDA5AQAAAPB1DQADAAAAAAA4rwg4hTXXCC+bJHaFNdcIJUNJUS5UU0U6ODc2Ni5JUV9TVF9ERUJUX0lTU1VFRC5GWTIwMTYBAAAA8e0EAAMAAAAAAMcCUjmFNdcIpUcfdoU11wghQ0lRLlRTRTo4Nzk1LklRX0NPTU1PTl9SRVAuRlkyMDA5AQAAAMuwNgECAAAABC0zMjABCAAAAAUAAAABMQEAAAAKMTM4MjQxODAzMwMAAAACNzkCAAAABDIxNjQEAAAAATAHAAAACDkvOS8yMDE5CAAAAAkzLzMxLzIwMDkJAAAAATB+X943hTXXCCTkV3aFNdcIJENJUS5UU0U6NzE4MS5JUV9TQUxFX0lOVEFOX0NG</t>
  </si>
  <si>
    <t>LkZZMjAwOQEAAAAD6FwCAwAAAAAA/Fq6NYU11wjMZYV2hTXXCB1DSVEuU1dYOlpVUk4uSVFfUkRfRVhQLkZZMjAxMwEAAACZlg4AAwAAAAAA9t9pM4U11wgBiM12hTXXCCFDSVEuVFNFOjg2MzAuSVFfRUJJVERBX0lOVC5GWTIwMTYBAAAA/WjNBgIAAAAINDcuMjM5ODgBCAAAAAUAAAABMQEAAAAKMTc5OTc4ODU4NwMAAAACNzkCAAAABDQxOTAEAAAAATAHAAAACDkvOS8yMDE5CAAAAAkzLzMxLzIwMTYJAAAAATD7nTYxhTXXCBeOV3eFNdcIIkNJUS5UU0U6ODc1MC5JUV9HQUlOX0lOVkVTVC5GWTIwMTABAAAA8HUNAAMAAAAAAFLVCDiFNdcIJ8IkdoU11wggQ0lRLlRTRTo4NzUwLklRX1NHQV9TVVBQTC5GWTIwMTMBAAAA8HUNAAIAAAAGNDg2NDE5AQgAAAAFAAAAATEBAAAACjE3MDQxNTAzNzADAAAAAjc5AgAAAAMxMDIEAAAAATAHAAAACDkvOS8yMDE5CAAAAAkzLzMxLzIwMTMJAAAAATAXSwk4hTXXCBtNFnaFNdcII0NJUS5UU0U6ODc2Ni5JUV9HUk9TU19NQVJHSU4uRlkyMDEzAQAAAPHtBAACAAAABzIxLjQ0NTMBCAAAAAUAAAABMQEAAAAKMTcxNDgwMjg5NQMAAAACNzkCAAAABDQwNzQEAAAAATAHAAAACDkvOS8yMDE5CAAAAAkzLzMxLzIwMTMJAAAAATBUoP8whTXXCCnoU3eFNdcIJUNJUS5UU0U6ODc1MC5JUV9MVF9ERUJUX0lTU1VFRC5GWTIwMTgBAAAA8HUNAAIAAAAFNjIxNzYBCAAAAAUAAAAB</t>
  </si>
  <si>
    <t>MQEAAAAKMTg5NTY1NjI3NwMAAAACNzkCAAAABDIwMzQEAAAAATAHAAAACDkvOS8yMDE5CAAAAAkzLzMxLzIwMTgJAAAAATDA9uc3hTXXCKd0R3aFNdcIKkNJUS5UU0U6NzE4MS5JUV9PVEhFUl9VTlVTVUFMX1NVUFBMLkZZMjAxNgEAAAAD6FwCAgAAAAYtNzAxMDABCAAAAAUAAAABMQEAAAAKMTc5OTc4ODYxNQMAAAACNzkCAAAAAjg3BAAAAAEwBwAAAAg5LzkvMjAxOQgAAAAJMy8zMS8yMDE2CQAAAAEwlcnRNYU11wglUKJ2hTXXCCBDSVEuVFNFOjg3MjkuSVFfSU5WRU5UT1JZLkZZMjAxOAEAAACGxlUBAwAAAAAA7JqYNoU11wjuQmd2hTXXCChDSVEuVFNFOjg3MjkuSVFfVE9UQUxfTElBQl9FUVVJVFkuRlkyMDA4AQAAAIbGVQECAAAABzQ5Nzc0NTABCAAAAAUAAAABMQEAAAAKMTA2MTE5NjE1MwMAAAACNzkCAAAABDEwMTMEAAAAATAHAAAACDkvOS8yMDE5CAAAAAkzLzMxLzIwMDgJAAAAATAjafA2hTXXCNjpY3aFNdcIKENJUS5UU0U6ODcyNS5JUV9UT1RBTF9ERUJUX0VCSVREQS5GWTIwMTIBAAAAF1gNAAMAAAACTk0BCAAAAAUAAAABMQEAAAAKMTY1MDExMDIwNQMAAAACNzkCAAAABDQxOTIEAAAAATAHAAAACDkvOS8yMDE5CAAAAAkzLzMxLzIwMTIJAAAAATBA7v8whTXXCKZ+XXeFNdcIJkNJUS5UU0U6ODc1MC5JUV9GSUxJTkdfQ1VSUkVOQ1kuRlkyMDEwAQAAAPB1DQADAAAAA0pQWQAn/Qg4hTXX</t>
  </si>
  <si>
    <t>COrMBHaFNdcIKENJUS5UU0U6ODYzMC5JUV9UT1RBTF9ERUJULkZZMjAxMi4uLi5KUFkBAAAA/WjNBgIAAAAGMTM5MTcwAQgAAAAFAAAAATEBAAAACjE2MzczMjUwODIDAAAAAjc5AgAAAAQ0MTczBAAAAAEwBwAAAAg5LzkvMjAxOQgAAAAJMy8zMS8yMDEyCQAAAAEwMiIJL4U11wh0frF3hTXXCB5DSVEuVFNFOjg3NjYuSVFfU1RfREVCVC5GWTIwMTYBAAAA8e0EAAIAAAAENzIzNgEIAAAABQAAAAExAQAAAAoxNzk5Nzg4MzMwAwAAAAI3OQIAAAAEMTA0NgQAAAABMAcAAAAIOS85LzIwMTkIAAAACTMvMzEvMjAxNgkAAAABMOfbUTmFNdcIi93+dYU11wgkQ0lRLkJJVDpHLklRX1RPVEFMX09USEVSX09QRVIuRlkyMDE3AQAAAJAJCwACAAAABDU3NjYBCAAAAAUAAAABMQEAAAAKMTk0OTU3NjY0NAMAAAACNTACAAAAAzM4MAQAAAABMAcAAAAIOS85LzIwMTkIAAAACjEyLzMxLzIwMTcJAAAAATCBjzIyhTXXCKq1JneFNdcIK0NJUS5UU0U6ODc2Ni5JUV9OSV9BVkFJTF9FWENMX01BUkdJTi5GWTIwMTYBAAAA8e0EAAIAAAAGNS42MTM2AQgAAAAFAAAAATEBAAAACjE3OTk3ODgzMzADAAAAAjc5AgAAAAQ0MTgyBAAAAAEwBwAAAAg5LzkvMjAxOQgAAAAJMy8zMS8yMDE2CQAAAAEwVKD/MIU11wipNTF3hTXXCCNDSVEuU1dYOlpVUk4uSVFfVE9UQUxfUkVDRUlWLkZZMjAxMQEAAACZlg4AAgAAAAQ2OTg3AQgAAAAF</t>
  </si>
  <si>
    <t>AAAAATEBAAAACjE1ODc5NDE2NzUDAAAAAzE2MAIAAAAEMTAwMQQAAAABMAcAAAAIOS85LzIwMTkIAAAACjEyLzMxLzIwMTEJAAAAATD7uGkzhTXXCB9syXaFNdcIHENJUS5TV1g6WlVSTi5JUV9FQklUQS5GWTIwMTYBAAAAmZYOAAIAAAAENTkzNQEIAAAABQAAAAExAQAAAAoxODczNTI1OTE3AwAAAAMxNjACAAAABjEwMDY4OQQAAAABMAcAAAAIOS85LzIwMTkIAAAACjEyLzMxLzIwMTYJAAAAATABkmkzhTXXCL9F+naFNdcIHENJUS5UU0U6ODcyOS5JUV9EQV9DRi5GWTIwMTkBAAAAhsZVAQIAAAAFMTI5MjgBCAAAAAUAAAABMQEAAAAKMTk3MDY5Mzk1OAMAAAACNzkCAAAABDIxNjAEAAAAATAHAAAACDkvOS8yMDE5CAAAAAkzLzMxLzIwMTkJAAAAATDrwZg2hTXXCFRPeHaFNdcILUNJUS5TV1g6WlVSTi5JUV9ERUZfVEFYX0FTU0VUU19DVVJSRU5ULkZZMjAxNAEAAACZlg4AAwAAAAAAOENpM4U11wjiytF2hTXXCCNDSVEuRU5YVFBBOkNTLklRX0NBU0hfSU5WRVNULkZZMjAwOAEAAACW2QEAAgAAAAUtNzQyMQEIAAAABQAAAAExAQAAAAoxMzQyNjE3NjM5AwAAAAI1MAIAAAAEMjAwNQQAAAABMAcAAAAIOS85LzIwMTkIAAAACjEyLzMxLzIwMDgJAAAAATCBh5Q1hTXXCJDElHaFNdcIGUNJUS5UU0U6ODcyOS5JUV9SRS5GWTIwMDkBAAAAhsZVAQIAAAAFLTIyNTEBCAAAAAUAAAABMQEAAAAKMTM4NDgzMjc4</t>
  </si>
  <si>
    <t>OQMAAAACNzkCAAAABDEyMjIEAAAAATAHAAAACDkvOS8yMDE5CAAAAAkzLzMxLzIwMDkJAAAAATC9LNE2hTXXCEHIU3aFNdcIKUNJUS5CSVQ6Ry5JUV9ORVRfREVCVF9FQklUREFfQ0FQRVguRlkyMDA5AQAAAJAJCwACAAAABzIuMzQyOTUBCAAAAAUAAAABMQEAAAAKMTQ0MTYyMDM4MwMAAAACNTACAAAABTIzMzE0BAAAAAEwBwAAAAg5LzkvMjAxOQgAAAAKMTIvMzEvMjAwOQkAAAABMERIEC+FNdcILOOUd4U11wgmQ0lRLk5ZU0U6UFJVLklRX1BFUklPRExFTkdUSF9JUy5GWTIwMTcBAAAA+NcPAAEAAAACMTIA1T9KMoU11wgxNQd3hTXXCCxDSVEuVFNFOjg3MjUuSVFfSU1QVVRfT1BFUl9MRUFTRV9ERVBSLkZZMjAwOQEAAAAXWA0AAwAAAAAAmOAxOYU11wggYwB2hTXXCCdDSVEuU1dYOlpVUk4uSVFfQ0ZPX0NVUlJFTlRfTElBQi5GWTIwMTEBAAAAmZYOAAIAAAAIMC4xMTQzNzIBCAAAAAUAAAABMQEAAAAKMTU4Nzk0MTY3NQMAAAADMTYwAgAAAAQ0MTg1BAAAAAEwBwAAAAg5LzkvMjAxOQgAAAAKMTIvMzEvMjAxMQkAAAABMJYZoy+FNdcIPNiYd4U11wgfQ0lRLkVOWFRQQTpDUy5JUV9aX1NDT1JFLkZZMjAxMwEAAACW2QEAAwAAAAAAiCZBMIU11wi8Nn53hTXXCCVDSVEuVFNFOjg3OTUuSVFfTFRfREVCVF9FUVVJVFkuRlkyMDE3AQAAAMuwNgECAAAABjkuMzc4NAEIAAAABQAAAAExAQAAAAoxODQ5NDc2</t>
  </si>
  <si>
    <t>MjY2AwAAAAI3OQIAAAAENDA4NQQAAAABMAcAAAAIOS85LzIwMTkIAAAACTMvMzEvMjAxNwkAAAABMPb6QjCFNdcI+H55d4U11wgnQ0lRLk5ZU0U6UFJVLklRX0NGT19DVVJSRU5UX0xJQUIuRlkyMDEzAQAAAPjXDwACAAAACDAuMTU3MzA5AQgAAAAFAAAAATEBAAAACjE3NzcyMjQ3ODIDAAAAAzE2MAIAAAAENDE4NQQAAAABMAcAAAAIOS85LzIwMTkIAAAACjEyLzMxLzIwMTMJAAAAATBwtaMvhTXXCO/AmXeFNdcIHENJUS5UU0U6ODc5NS5JUV9EQV9DRi5GWTIwMTABAAAAy7A2AQIAAAAFMTc3NzQBCAAAAAUAAAABMQEAAAAKMTM4MjQxNzg3OQMAAAACNzkCAAAABDIxNjAEAAAAATAHAAAACDkvOS8yMDE5CAAAAAkzLzMxLzIwMTAJAAAAATB7ht43hTXXCJtNQHaFNdcIKUNJUS5UU0U6ODc5NS5JUV9UT1RBTF9ERUJUX0NBUElUQUwuRlkyMDEwAQAAAMuwNgECAAAABzE0Ljg0ODEBCAAAAAUAAAABMQEAAAAKMTM4MjQxNzg3OQMAAAACNzkCAAAABDQxODYEAAAAATAHAAAACDkvOS8yMDE5CAAAAAkzLzMxLzIwMTAJAAAAATD2+kIwhTXXCFa2ZXeFNdcIHUNJUS5CSVQ6Ry5JUV9ESVZFU1RfQ0YuRlkyMDE2AQAAAJAJCwADAAAAAACBjzIyhTXXCOthGneFNdcIIENJUS5UU0U6ODcyOS5JUV9DSEFOR0VfQVIuRlkyMDA4AQAAAIbGVQEDAAAAAADdBNE2hTXXCFZ6U3aFNdcIKENJUS5UU0U6ODcyOS5JUV9NSU5P</t>
  </si>
  <si>
    <t>UklUWV9JTlRFUkVTVC5GWTIwMTYBAAAAhsZVAQIAAAAEMTMyOQEIAAAABQAAAAExAQAAAAoxNzk5Nzg4NTQ1AwAAAAI3OQIAAAAEMTA1MgQAAAABMAcAAAAIOS85LzIwMTkIAAAACTMvMzEvMjAxNgkAAAABMGJNmDaFNdcIGKdmdoU11wgkQ0lRLlRTRTo4NzI5LklRX0NBU0hfSU5URVJFU1QuRlkyMDEwAQAAAIbGVQECAAAABTExMTY1AQgAAAAFAAAAATEBAAAACjEzODQ4MzMwMzQDAAAAAjc5AgAAAAQzMDI4BAAAAAEwBwAAAAg5LzkvMjAxOQgAAAAJMy8zMS8yMDEwCQAAAAEwwFPRNoU11whwkER2hTXXCCVDSVEuVFNFOjg3OTUuSVFfU1BFQ0lBTF9ESVZfQ0YuRlkyMDA4AQAAAMuwNgEDAAAAAAC4ON43hTXXCHsQSHaFNdcIIENJUS5TV1g6WlVSTi5JUV9DSEFOR0VfQVIuRlkyMDE1AQAAAJmWDgACAAAAAy02OQEIAAAABQAAAAExAQAAAAoxODI2OTI4NjE1AwAAAAMxNjACAAAABDIwMTgEAAAAATAHAAAACDkvOS8yMDE5CAAAAAoxMi8zMS8yMDE1CQAAAAEw9mppM4U11whRiOl2hTXXCChDSVEuQklUOkcuSVFfTUlOT1JJVFlfSU5URVJFU1RfQ0YuRlkyMDA4AQAAAJAJCwADAAAAAAB8nUsyhTXXCG3yF3eFNdcIKkNJUS5TV1g6WlVSTi5JUV9UT1RBTF9FUVVJVFkuRlkyMDEyLi4uLkpQWQEAAACZlg4AAgAAAAozMTg5NDE2LjYzAQgAAAAFAAAAATEBAAAACjE2NTg0Mjc5NjIDAAAAAjc5AgAAAAQxMjc1</t>
  </si>
  <si>
    <t>BAAAAAEwBwAAAAg5LzkvMjAxOQgAAAAKMTIvMzEvMjAxMgkAAAABMDIiCS+FNdcI3G6wd4U11wguQ0lRLlRTRTo4NzUwLklRX09USEVSX0ZJTkFOQ0VfQUNUX1NVUFBMLkZZMjAxMgEAAADwdQ0AAgAAAAMtMjUBCAAAAAUAAAABMQEAAAAKMTcwNDE1MDE5OQMAAAACNzkCAAAABDIwNTAEAAAAATAHAAAACDkvOS8yMDE5CAAAAAkzLzMxLzIwMTIJAAAAATAXSwk4hTXXCMBoBXaFNdcIMENJUS5UU0U6ODc5NS5JUV9UT1RBTF9PVVRTVEFORElOR19CU19EQVRFLkZZMjAxNQEAAADLsDYBAgAAAAo2NjQuODQ3MjY1AQQAAAAFAAAAATUBAAAACjE3NzQ5Nzg1NzECAAAABTI0MTUyBgAAAAEwWs3vNoU11whVFmJ2hTXXCCZDSVEuREI6QUxWLklRX1BST1ZfQkFEX0RFQlRTX0NGLkZZMjAxOAEAAAAXIwkAAwAAAAAA7PFrNIU11wh3jMt2hTXXCChDSVEuVFNFOjg3OTUuSVFfVE9UQUxfTElBQl9FUVVJVFkuRlkyMDE0AQAAAMuwNgECAAAACDEzODA0MjE5AQgAAAAFAAAAATEBAAAACjE3NzQ5Nzg1NjgDAAAAAjc5AgAAAAQxMDEzBAAAAAEwBwAAAAg5LzkvMjAxOQgAAAAJMy8zMS8yMDE0CQAAAAEwc6XvNoU11whqyGF2hTXXCChDSVEuU1dYOlpVUk4uSVFfTUlOT1JJVFlfSU5URVJFU1QuRlkyMDE4AQAAAJmWDgACAAAABDE2MTMBCAAAAAUAAAABMQEAAAAKMTk0NDA0OTgzMQMAAAADMTYwAgAAAAQxMDUyBAAAAAEw</t>
  </si>
  <si>
    <t>BwAAAAg5LzkvMjAxOQgAAAAKMTIvMzEvMjAxOAkAAAABMPu4aTOFNdcI04HydoU11wgcQ0lRLlRTRTo4Nzk1LklRX05JX0NGLkZZMjAxMAEAAADLsDYBAgAAAAUyNDI5MgEIAAAABQAAAAExAQAAAAoxMzgyNDE3ODc5AwAAAAI3OQIAAAAEMjE1MAQAAAABMAcAAAAIOS85LzIwMTkIAAAACTMvMzEvMjAxMAkAAAABMHuG3jeFNdcIErcodoU11wglQ0lRLlRTRTo4Nzk1LklRX09USEVSX09QRVJfQUNULkZZMjAwOAEAAADLsDYBAgAAAAYtNjI5ODIBCAAAAAUAAAABMQEAAAAKMTA1ODkxNTA0NAMAAAACNzkCAAAABDIwNDcEAAAAATAHAAAACDkvOS8yMDE5CAAAAAkzLzMxLzIwMDgJAAAAATC4ON43hTXXCDmWV3aFNdcIJ0NJUS5UU0U6ODc1MC5JUV9NQVJLRVRDQVAuMjAxMS8zLzMxLkpQWQEAAADwdQ0AAgAAAAcxMjU1MDAwAQYAAAAFAAAAATEBAAAACjE0MzAxMDk0MzYDAAAAAjc5AgAAAAYxMDAwNTQEAAAAATAHAAAACTMvMzEvMjAxMU41JFSFNdcIF006woU11wgaQ0lRLlRTRTo4Nzk1LklRX0VCVC5GWTIwMTQBAAAAy7A2AQIAAAAGMTIzODQ4AQgAAAAFAAAAATEBAAAACjE3NzQ5Nzg1NjgDAAAAAjc5AgAAAAMxMzkEAAAAATAHAAAACDkvOS8yMDE5CAAAAAkzLzMxLzIwMTQJAAAAATBbIt83hTXXCHihYXaFNdcIJkNJUS5UU0U6ODc2Ni5JUV9MVF9ERUJUX0NBUElUQUwuRlkyMDA5AQAAAPHtBAACAAAA</t>
  </si>
  <si>
    <t>BjIwLjU5MwEIAAAABQAAAAExAQAAAAoxMzgyNzYzNzA1AwAAAAI3OQIAAAAENDE4NwQAAAABMAcAAAAIOS85LzIwMTkIAAAACTMvMzEvMjAwOQkAAAABMDl5/zCFNdcI8R9cd4U11wglQ0lRLlRTRTo4NzI5LklRX0RBWVNfU0FMRVNfT1VULkZZMjAxNAEAAACGxlUBAwAAAAAA3UhDMIU11wjz4nF3hTXXCDNDSVEuVFNFOjcxODEuSVFfQ0hBTkdFX09USEVSX05FVF9PUEVSX0FTU0VUUy5GWTIwMDgBAAAAA+hcAgMAAAAAABU0ujWFNdcIEbh8doU11wgnQ0lRLlRTRTo3MTgxLklRX0RBWVNfUEFZQUJMRV9PVVQuRlkyMDE3AQAAAAPoXAICAAAACTE2NS4zMTI4OAEIAAAABQAAAAExAQAAAAoxODQ5NDc2MTk4AwAAAAI3OQIAAAAENDE4MwQAAAABMAcAAAAIOS85LzIwMTkIAAAACTMvMzEvMjAxNwkAAAABMJL/QDCFNdcIAXR9d4U11wgdQ0lRLlRTRTo4NzI1LklRX0NPTU1PTi5GWTIwMTQBAAAAF1gNAAIAAAAGMTAwMDAwAQgAAAAFAAAAATEBAAAACjE2OTAzMDk4NzIDAAAAAjc5AgAAAAQxMTAzBAAAAAEwBwAAAAg5LzkvMjAxOQgAAAAJMy8zMS8yMDE0CQAAAAEwTQ0UOYU11wjTUiJ2hTXXCCRDSVEuVFNFOjg3MjUuSVFfQ1VSUkVOVF9SQVRJTy5GWTIwMTgBAAAAF1gNAAIAAAAIMS4zMDcwOTcBCAAAAAUAAAABMQEAAAAKMTg5NTY4Mjc2MgMAAAACNzkCAAAABDQwMzAEAAAAATAHAAAACDkvOS8yMDE5CAAA</t>
  </si>
  <si>
    <t>AAkzLzMxLzIwMTgJAAAAATAoFQAxhTXXCJt+ZHeFNdcIJENJUS5CSVQ6Ry5JUV9UT1RBTF9PVEhFUl9PUEVSLkZZMjAxMQEAAACQCQsAAgAAAAUxNTQ3NQEIAAAABQAAAAExAQAAAAoxNTkzOTI3NDQ3AwAAAAI1MAIAAAADMzgwBAAAAAEwBwAAAAg5LzkvMjAxOQgAAAAKMTIvMzEvMjAxMQkAAAABMGDrSzKFNdcITNEcd4U11wgkQ0lRLkRCOkFMVi5JUV9QRVJJT0RMRU5HVEhfSVMuRlkyMDEyAQAAABcjCQABAAAAAjEyAEb5hTSFNdcIzSipdoU11wggQ0lRLkVOWFRQQTpDUy5JUV9UUkVBU1VSWS5GWTIwMTMBAAAAltkBAAIAAAAELTE4OAEIAAAABQAAAAExAQAAAAoxNzI1MzkwNjUwAwAAAAI1MAIAAAAEMTI0OAQAAAABMAcAAAAIOS85LzIwMTkIAAAACjEyLzMxLzIwMTMJAAAAATBa/ZQ1hTXXCL2opXaFNdcIHENJUS5FTlhUUEE6Q1MuSVFfQVBJQy5GWTIwMTgBAAAAltkBAAIAAAAFMjE4OTQBCAAAAAUAAAABMQEAAAAKMTk0OTIyMDg0NAMAAAACNTACAAAABDEwODQEAAAAATAHAAAACDkvOS8yMDE5CAAAAAoxMi8zMS8yMDE4CQAAAAEwtxqINIU11whUGK92hTXXCCVDSVEuRU5YVFBBOkNTLklRX0VCSVREQS5GWTIwMTEuLi4uSlBZAQAAAJbZAQACAAAADTY1OTIwMC4xMjk5NTYBCAAAAAUAAAABMQEAAAAKMTU5NjIxODczMwMAAAACNzkCAAAABDQwNTEEAAAAATAHAAAACDkvOS8yMDE5CAAAAAoxMi8z</t>
  </si>
  <si>
    <t>MS8yMDExCQAAAAEwHPsIL4U11whfY6Z3hTXXCCVDSVEuRU5YVFBBOkNTLklRX0NBU0hfSU5URVJFU1QuRlkyMDE3AQAAAJbZAQACAAAAAzQ4NwEIAAAABQAAAAExAQAAAAoxOTQ5MjIwODMwAwAAAAI1MAIAAAAEMzAyOAQAAAABMAcAAAAIOS85LzIwMTkIAAAACjEyLzMxLzIwMTcJAAAAATC3Gog0hTXXCKnKw3aFNdcIG0NJUS5UU0U6ODc5NS5JUV9MQU5ELkZZMjAxNgEAAADLsDYBAwAAAAAAT/TvNoU11whREDp2hTXXCCJDSVEuRU5YVFBBOkNTLklRX0NPTU1PTl9SRVAuRlkyMDEzAQAAAJbZAQACAAAABC0zODEBCAAAAAUAAAABMQEAAAAKMTcyNTM5MDY1MAMAAAACNTACAAAABDIxNjQEAAAAATAHAAAACDkvOS8yMDE5CAAAAAoxMi8zMS8yMDEzCQAAAAEwWv2UNYU11whYOY52hTXXCCJDSVEuREI6QUxWLklRX0VCSVREQV9NQVJHSU4uRlkyMDE1AQAAABcjCQACAAAABjEwLjIxMQEIAAAABQAAAAExAQAAAAoxODMxNDQ0MTk4AwAAAAI1MAIAAAAENDA0NwQAAAABMAcAAAAIOS85LzIwMTkIAAAACjEyLzMxLzIwMTUJAAAAATCpy6IvhTXXCFfuiXeFNdcIJ0NJUS5TV1g6WlVSTi5JUV9DRk9fQ1VSUkVOVF9MSUFCLkZZMjAxNwEAAACZlg4AAgAAAAgwLjA3NjEwOQEIAAAABQAAAAExAQAAAAoxOTQ0MDQ5ODI5AwAAAAMxNjACAAAABDQxODUEAAAAATAHAAAACDkvOS8yMDE5CAAAAAoxMi8zMS8yMDE3CQAA</t>
  </si>
  <si>
    <t>AAEweWejL4U11whBY5F3hTXXCCdDSVEuVFNFOjg3OTUuSVFfQ0ZPX0NVUlJFTlRfTElBQi5GWTIwMTUBAAAAy7A2AQIAAAAIMy4yODM2NTkBCAAAAAUAAAABMQEAAAAKMTc3NDk3ODU3MQMAAAACNzkCAAAABDQxODUEAAAAATAHAAAACDkvOS8yMDE5CAAAAAkzLzMxLzIwMTUJAAAAATD2+kIwhTXXCMb+bneFNdcILUNJUS5UU0U6NzE4MS5JUV9DQVNIX0NPTlZFUlNJT04uRlkyMDE1Li4uLkpQWQEAAAAD6FwCAwAAAAAAKUkJL4U11wgdLLN3hTXXCCdDSVEuREI6QUxWLklRX0FTU0VUX1dSSVRFRE9XTl9DRi5GWTIwMDgBAAAAFyMJAAMAAAAAAKCEhTSFNdcIBfezdoU11wghQ0lRLlRTRTo4NzI1LklRX1NHQV9NQVJHSU4uRlkyMDEzAQAAABdYDQACAAAABzEyLjE0MjIBCAAAAAUAAAABMQEAAAAKMTY1MDExMDUyOQMAAAACNzkCAAAABDQzNzUEAAAAATAHAAAACDkvOS8yMDE5CAAAAAkzLzMxLzIwMTMJAAAAATBA7v8whTXXCKZ+XXeFNdcIL0NJUS5UU0U6ODcyOS5JUV9JTVBVVF9PUEVSX0xFQVNFX0lOVF9FWFAuRlkyMDA4AQAAAIbGVQEDAAAAAAAjafA2hTXXCDg9W3aFNdcIJkNJUS5FTlhUUEE6Q1MuSVFfRElMVVRfRVBTX0VYQ0wuRlkyMDA4AQAAAJbZAQACAAAABDAuNDMBCAAAAAUAAAABMQEAAAAKMTM0MjYxNzYzOQMAAAACNTACAAAAAzE0MgQAAAABMAcAAAAIOS85LzIwMTkIAAAACjEyLzMxLzIw</t>
  </si>
  <si>
    <t>MDgJAAAAATCBh5Q1hTXXCK+dlHaFNdcIIUNJUS5UU0U6NzE4MS5JUV9PVEhFUl9PUEVSLkZZMjAxOAEAAAAD6FwCAgAAAAYxNDQ0NTUBCAAAAAUAAAABMQEAAAAKMTk4Mjg3NDk0MwMAAAACNzkCAAAAAzI2MAQAAAABMAcAAAAIOS85LzIwMTkIAAAACTMvMzEvMjAxOAkAAAABMHoX0jWFNdcIsBKjdoU11wglQ0lRLk5ZU0U6UFJVLklRX0NBUElUQUxfTEVBU0VTLkZZMjAxNAEAAAD41w8AAwAAAAAACcpJMoU11wjegfl2hTXXCCZDSVEuVFNFOjg3OTUuSVFfTkVUX0RFQlRfSVNTVUVELkZZMjAxOQEAAADLsDYBAgAAAAM1NzMBCAAAAAUAAAABMQEAAAAKMTk3MDY5NDAwNAMAAAACNzkCAAAABDIwMDMEAAAAATAHAAAACDkvOS8yMDE5CAAAAAkzLzMxLzIwMTkJAAAAATAjafA2hTXXCDg9W3aFNdcIH0NJUS5CSVQ6Ry5JUV9DQVNIX0lOVkVTVC5GWTIwMDcBAAAAkAkLAAIAAAAILTExNTkwLjIBCAAAAAUAAAABMQEAAAAKMTM2NjQyMTc3NgMAAAACNTACAAAABDIwMDUEAAAAATAHAAAACDkvOS8yMDE5CAAAAAoxMi8zMS8yMDA3CQAAAAEwzYxKMoU11wgLqgd3hTXXCCBDSVEuQklUOkcuSVFfSU5URVJFU1RfRVhQLkZZMjAxMgEAAACQCQsAAgAAAAUtMTMxOAEIAAAABQAAAAExAQAAAAoxNjYzNTY2NTY0AwAAAAI1MAIAAAACODIEAAAAATAHAAAACDkvOS8yMDE5CAAAAAoxMi8zMS8yMDEyCQAAAAEwUBNMMoU1</t>
  </si>
  <si>
    <t>1wj2ViV3hTXXCBpDSVEuTllTRTpQUlUuSVFfUkVWLkZZMjAxNwEAAAD41w8AAgAAAAU1Nzk3MQEIAAAABQAAAAExAQAAAAoxOTQ1Mjc2ODQxAwAAAAMxNjACAAAAAzExMgQAAAABMAcAAAAIOS85LzIwMTkIAAAACjEyLzMxLzIwMTcJAAAAATDYGEoyhTXXCFLnBneFNdcIJ0NJUS5UU0U6ODc2Ni5JUV9UT1RBTF9PVEhFUl9PUEVSLkZZMjAxOQEAAADx7QQAAgAAAAY4NjYxNzMBCAAAAAUAAAABMQEAAAAKMTk3MDY5Mzk1NAMAAAACNzkCAAAAAzM4MAQAAAABMAcAAAAIOS85LzIwMTkIAAAACTMvMzEvMjAxOQkAAAABMMEpUjmFNdcIVqD/dYU11wgmQ0lRLlRTRTo4NzY2LklRX0NBU0hfQ09OVkVSU0lPTi5GWTIwMTYBAAAA8e0EAAMAAAAAAFSg/zCFNdcIJA9Ud4U11wgiQ0lRLlRTRTo4NzI1LklRX0RBX1NVUFBMX0NGLkZZMjAxNwEAAAAXWA0AAgAAAAU2MjE4NAEIAAAABQAAAAExAQAAAAoxODQ5NDc2MzkwAwAAAAI3OQIAAAAEMjE3MQQAAAABMAcAAAAIOS85LzIwMTkIAAAACTMvMzEvMjAxNwkAAAABMDhbFDmFNdcIYCADdoU11wggQ0lRLlNXWDpaVVJOLklRX1NHQV9TVVBQTC5GWTIwMDcBAAAAmZYOAAIAAAAENjYzMwEIAAAABQAAAAExAQAAAAk4MDMzNTg2NDYDAAAAAzE2MAIAAAADMTAyBAAAAAEwBwAAAAg5LzkvMjAxOQgAAAAKMTIvMzEvMjAwNwkAAAABMOzxazSFNdcIVk/TdoU11wgkQ0lRLlRT</t>
  </si>
  <si>
    <t>RTo3MTgxLklRX0NVUlJFTlRfUkFUSU8uRlkyMDEzAQAAAAPoXAICAAAACDAuNTMzMjAxAQgAAAAFAAAAATEBAAAACjE3NTI3NjkxNTQDAAAAAjc5AgAAAAQ0MDMwBAAAAAEwBwAAAAg5LzkvMjAxOQgAAAAJMy8zMS8yMDEzCQAAAAEwmthAMIU11wjH7Vh3hTXXCCFDSVEuREI6QUxWLklRX0lOVEVSRVNUX0VYUC5GWTIwMTEBAAAAFyMJAAIAAAAFLTE0OTEBCAAAAAUAAAABMQEAAAAKMTY4MzIwNTc1OAMAAAACNTACAAAAAjgyBAAAAAEwBwAAAAg5LzkvMjAxOQgAAAAKMTIvMzEvMjAxMQkAAAABMFHShTSFNdcIQ57FdoU11wgbQ0lRLlRTRTo3MTgxLklRX0xBTkQuRlkyMDEwAQAAAAPoXAIDAAAAAAD8gbo1hTXXCMyMhXaFNdcILENJUS5UU0U6ODcyOS5JUV9JTVBVVF9PUEVSX0xFQVNFX0RFUFIuRlkyMDEyAQAAAIbGVQEDAAAAAAC9edE2hTXXCASyVHaFNdcIIkNJUS5TV1g6WlVSTi5JUV9EQV9TVVBQTF9DRi5GWTIwMTMBAAAAmZYOAAIAAAADMTg2AQgAAAAFAAAAATEBAAAACjE3MTg3NDA2OTMDAAAAAzE2MAIAAAAEMjE3MQQAAAABMAcAAAAIOS85LzIwMTkIAAAACjEyLzMxLzIwMTMJAAAAATD232kzhTXXCBbWzXaFNdcIJkNJUS5FTlhUUEE6Q1MuSVFfU1BFQ0lBTF9ESVZfQ0YuRlkyMDE2AQAAAJbZAQADAAAAAACm9Ic0hTXXCDXbtnaFNdcIHUNJUS5CSVQ6Ry5JUV9TR0FfU1VQUEwuRlkyMDExAQAA</t>
  </si>
  <si>
    <t>AJAJCwACAAAABDMzMzEBCAAAAAUAAAABMQEAAAAKMTU5MzkyNzQ0NwMAAAACNTACAAAAAzEwMgQAAAABMAcAAAAIOS85LzIwMTkIAAAACjEyLzMxLzIwMTEJAAAAATBg60syhTXXCAviJHeFNdcIJUNJUS5UU0U6ODcyOS5JUV9PVEhFUl9DQV9TVVBQTC5GWTIwMTABAAAAhsZVAQIAAAAENTMwNQEIAAAABQAAAAExAQAAAAoxMzg0ODMzMDM0AwAAAAI3OQIAAAAEMTA1NQQAAAABMAcAAAAIOS85LzIwMTkIAAAACTMvMzEvMjAxMAkAAAABML0s0TaFNdcIrYVkdoU11wgmQ0lRLlRTRTo4NzI5LklRX0xPQU5TX1JFQ0VJVl9MVC5GWTIwMTkBAAAAhsZVAQMAAAAAAOyamDaFNdcIaSh4doU11wgkQ0lRLlRTRTo4NzI5LklRX0VCSVREQS5GWTIwMTcuLi4uSlBZAQAAAIbGVQECAAAABTkwMzk1AQgAAAAFAAAAATEBAAAACjE4NDk0NzYyOTkDAAAAAjc5AgAAAAQ0MDUxBAAAAAEwBwAAAAg5LzkvMjAxOQgAAAAJMy8zMS8yMDE3CQAAAAEwHPsIL4U11wiXR6l3hTXXCCRDSVEuQklUOkcuSVFfQ0ZPX0NVUlJFTlRfTElBQi5GWTIwMDkBAAAAkAkLAAIAAAAIMC41MjQxNTUBCAAAAAUAAAABMQEAAAAKMTQ0MTYyMDM4MwMAAAACNTACAAAABDQxODUEAAAAATAHAAAACDkvOS8yMDE5CAAAAAoxMi8zMS8yMDA5CQAAAAEwREgQL4U11wjtj5Z3hTXXCB5DSVEuREI6QUxWLklRX0RJVl9TSEFSRS5GWTIwMTIBAAAAFyMJAAIA</t>
  </si>
  <si>
    <t>AAADNC41AQgAAAAFAAAAATEBAAAACjE2ODMxNTM1NDcDAAAAAjUwAgAAAAQzMDU4BAAAAAEwBwAAAAg5LzkvMjAxOQgAAAAKMTIvMzEvMjAxMgkAAAABMFHShTSFNdcIW6nBdoU11wgnQ0lRLlRTRTo4NzUwLklRX01BUktFVENBUC4yMDA3LzMvMzEuSlBZAQAAAPB1DQADAAAAAAA+XCRUhTXXCLurO8KFNdcIJENJUS5UU0U6ODc1MC5JUV9DT01NT05fRElWX0NGLkZZMjAxNQEAAADwdQ0AAwAAAAAA9s7nN4U11wjb/012hTXXCCJDSVEuREI6QUxWLklRX0NVUlJFTlRfUkFUSU8uRlkyMDExAQAAABcjCQACAAAACDEuMzAxMzI4AQgAAAAFAAAAATEBAAAACjE2ODMyMDU3NTgDAAAAAjUwAgAAAAQ0MDMwBAAAAAEwBwAAAAg5LzkvMjAxOQgAAAAKMTIvMzEvMjAxMQkAAAABMLKkoi+FNdcI1/OAd4U11wgfQ0lRLlRTRTo4NzY2LklRX0VCSVRfSU5ULkZZMjAwOAEAAADx7QQAAgAAAAg5LjMzMTEwOQEIAAAABQAAAAExAQAAAAoxMjU5MDcxNDA1AwAAAAI3OQIAAAAENDE4OQQAAAABMAcAAAAIOS85LzIwMTkIAAAACTMvMzEvMjAwOAkAAAABMDl5/zCFNdcI8R9cd4U11wghQ0lRLlRTRTo4Nzk1LklRX0NBU0hfVEFYRVMuRlkyMDA4AQAAAMuwNgECAAAABTYxMDQyAQgAAAAFAAAAATEBAAAACjEwNTg5MTUwNDQDAAAAAjc5AgAAAAQzMDUzBAAAAAEwBwAAAAg5LzkvMjAxOQgAAAAJMy8zMS8yMDA4CQAAAAEwuDje</t>
  </si>
  <si>
    <t>N4U11wj8oDd2hTXXCClDSVEuVFNFOjg3MjUuSVFfREVCVF9FUVVJVl9ORVRfUEJPLkZZMjAxMAEAAAAXWA0AAgAAAAYxMTU4MTkBCAAAAAUAAAABMQEAAAAKMTM3MjM1MjQ0MgMAAAACNzkCAAAABTIxNjc5BAAAAAEwBwAAAAg5LzkvMjAxOQgAAAAJMy8zMS8yMDEwCQAAAAEwjAgyOYU11wgpGyF2hTXXCCBDSVEuVFNFOjg3MjUuSVFfU0dBX1NVUFBMLkZZMjAxMwEAAAAXWA0AAgAAAAY1MDg0NTQBCAAAAAUAAAABMQEAAAAKMTY1MDExMDUyOQMAAAACNzkCAAAAAzEwMgQAAAABMAcAAAAIOS85LzIwMTkIAAAACTMvMzEvMjAxMwkAAAABMG9WMjmFNdcITAoSdoU11wgmQ0lRLkRCOkFMVi5JUV9UT1RBTF9ERUJUX0lTU1VFRC5GWTIwMTIBAAAAFyMJAAIAAAAEOTA4NAEIAAAABQAAAAExAQAAAAoxNjgzMTUzNTQ3AwAAAAI1MAIAAAAEMjE2MQQAAAABMAcAAAAIOS85LzIwMTkIAAAACjEyLzMxLzIwMTIJAAAAATBG+YU0hTXXCJ9VtXaFNdcIHENJUS5EQjpBTFYuSVFfSU5DX1RBWC5GWTIwMTYBAAAAFyMJAAIAAAAEMzA4NQEIAAAABQAAAAExAQAAAAoxODc4MDczOTUzAwAAAAI1MAIAAAACNzUEAAAAATAHAAAACDkvOS8yMDE5CAAAAAoxMi8zMS8yMDE2CQAAAAEwHn1rNIU11wiKgtZ2hTXXCBJDSVEuMC5JUV9HQV9FWFAuRlkFAAAAAAAAAAgAAAAVKEludmFsaWQgVGltZSBQZXJpb2Qp4EEyMoU11wiTH053</t>
  </si>
  <si>
    <t>hTXXCCNDSVEuVFNFOjg3NTAuSVFfRElMVVRfV0VJR0hULkZZMjAwOQEAAADwdQ0AAwAAAAAAOK8IOIU11wiA7hR2hTXXCCRDSVEuTllTRTpQUlUuSVFfQ1VSUkVOVF9SQVRJTy5GWTIwMTcBAAAA+NcPAAIAAAAIMC42MTM0NjYBCAAAAAUAAAABMQEAAAAKMTk0NTI3Njg0MQMAAAADMTYwAgAAAAQ0MDMwBAAAAAEwBwAAAAg5LzkvMjAxOQgAAAAKMTIvMzEvMjAxNwkAAAABMFMhEC+FNdcIAEKWd4U11wghQ0lRLlRTRTo3MTgxLklRX1NHQV9NQVJHSU4uRlkyMDE5AQAAAAPoXAICAAAABzEwLjIzNzgBCAAAAAUAAAABMQEAAAAKMTk4Mjg3NDk1OAMAAAACNzkCAAAABDQzNzUEAAAAATAHAAAACDkvOS8yMDE5CAAAAAkzLzMxLzIwMTkJAAAAATCS/0AwhTXXCFlHhneFNdcIKENJUS5UU0U6ODc2Ni5JUV9HV19JTlRBTl9BTU9SVF9DRi5GWTIwMTYBAAAA8e0EAAIAAAAFMTk2MzcBCAAAAAUAAAABMQEAAAAKMTc5OTc4ODMzMAMAAAACNzkCAAAABDIxODIEAAAAATAHAAAACDkvOS8yMDE5CAAAAAkzLzMxLzIwMTYJAAAAATDHAlI5hTXXCLPSF3aFNdcIJUNJUS5UU0U6ODc2Ni5JUV9ORVRfUkVOVEFMX0VYUC5GWTIwMTgBAAAA8e0EAAMAAAAAAMEpUjmFNdcIa1L/dYU11wgmQ0lRLlRTRTo4NjMwLklRX05FVF9ERUJUX0VCSVREQS5GWTIwMTQBAAAA/WjNBgMAAAACTk0BCAAAAAUAAAABMQEAAAAKMTY4OTI5ODA2</t>
  </si>
  <si>
    <t>NAMAAAACNzkCAAAABDQxOTMEAAAAATAHAAAACDkvOS8yMDE5CAAAAAkzLzMxLzIwMTQJAAAAATD7nTYxhTXXCDuEW3eFNdcIIUNJUS5FTlhUUEE6Q1MuSVFfQ0hBTkdFX0FQLkZZMjAxMgEAAACW2QEAAwAAAAAAWv2UNYU11whDypl2hTXXCBlDSVEuVFNFOjcxODEuSVFfQUUuRlkyMDA5AQAAAAPoXAIDAAAAAAD8Wro1hTXXCE2AdHaFNdcIJUNJUS5UU0U6NzE4MS5JUV9DQVBJVEFMX0xFQVNFUy5GWTIwMTUBAAAAA+hcAgMAAAAAAJXJ0TWFNdcIl7N+doU11wgjQ0lRLlNXWDpaVVJOLklRX0JBU0lDX1dFSUdIVC5GWTIwMTUBAAAAmZYOAAIAAAAKMTQ4Ljk1Nzk2NwD2amkzhTXXCLWiynaFNdcIIkNJUS5FTlhUUEE6Q1MuSVFfQ09NTU9OX1JFUC5GWTIwMTUBAAAAltkBAAIAAAAFLTEyMzgBCAAAAAUAAAABMQEAAAAKMTgzMzMzNTAzMgMAAAACNTACAAAABDIxNjQEAAAAATAHAAAACDkvOS8yMDE5CAAAAAoxMi8zMS8yMDE1CQAAAAEwrM2HNIU11wgL6752hTXXCCZDSVEuTllTRTpQUlUuSVFfU0FMRVNfTUFSS0VUSU5HLkZZMjAwOQEAAAD41w8AAwAAAAAADNhPM4U11wioT+92hTXXCCxDSVEuVFNFOjg3MjkuSVFfTkVUX0RFQlRfRUJJVERBX0NBUEVYLkZZMjAxNAEAAACGxlUBAwAAAAJOTQEIAAAABQAAAAExAQAAAAoxNjkwMzY5ODE4AwAAAAI3OQIAAAAFMjMzMTQEAAAAATAHAAAACDkvOS8yMDE5CAAA</t>
  </si>
  <si>
    <t>AAkzLzMxLzIwMTQJAAAAATDdSEMwhTXXCGUEdHeFNdcIGkNJUS5OWVNFOlBSVS5JUV9DSVAuRlkyMDA5AQAAAPjXDwADAAAAAAAM2E8zhTXXCO5b63aFNdcIJUNJUS5TV1g6WlVSTi5JUV9ESUxVVF9FUFNfSU5DTC5GWTIwMTcBAAAAmZYOAAIAAAAEMTkuOQEIAAAABQAAAAExAQAAAAoxOTQ0MDQ5ODI5AwAAAAMxNjACAAAAATgEAAAAATAHAAAACDkvOS8yMDE5CAAAAAoxMi8zMS8yMDE3CQAAAAEwAZJpM4U11whnywJ3hTXXCBpDSVEuRU5YVFBBOkNTLklRX05JLkZZMjAxMwEAAACW2QEAAgAAAAQ0NDgyAQgAAAAFAAAAATEBAAAACjE3MjUzOTA2NTADAAAAAjUwAgAAAAIxNQQAAAABMAcAAAAIOS85LzIwMTkIAAAACjEyLzMxLzIwMTMJAAAAATBa/ZQ1hTXXCEsSjnaFNdcIJENJUS5OWVNFOlBSVS5JUV9FUVVJVFlfTUVUSE9ELkZZMjAxMAEAAAD41w8AAgAAAAQ0MzIyAQgAAAAFAAAAATEBAAAACjE1ODg5OTgyNjgDAAAAAzE2MAIAAAAEMzA2MwQAAAABMAcAAAAIOS85LzIwMTkIAAAACjEyLzMxLzIwMTAJAAAAATDB/k8zhTXXCMvb53aFNdcII0NJUS5OWVNFOlBSVS5JUV9HUk9TU19NQVJHSU4uRlkyMDE2AQAAAPjXDwACAAAABzI5Ljk0MTkBCAAAAAUAAAABMQEAAAAKMTk0NTI3NjgxNwMAAAADMTYwAgAAAAQ0MDc0BAAAAAEwBwAAAAg5LzkvMjAxOQgAAAAKMTIvMzEvMjAxNgkAAAABMFMhEC+FNdcI</t>
  </si>
  <si>
    <t>LyaSd4U11wglQ0lRLlRTRTo4NzI5LklRX0JBU0lDX0VQU19FWENMLkZZMjAwOQEAAACGxlUBAgAAAAk3MC42MjUyODcBCAAAAAUAAAABMQEAAAAKMTM4NDgzMjc4OQMAAAACNzkCAAAABDMwNjQEAAAAATAHAAAACDkvOS8yMDE5CAAAAAkzLzMxLzIwMDkJAAAAATC9LNE2hTXXCBSsM3aFNdcIKENJUS5FTlhUUEE6Q1MuSVFfQ0ZPX0NVUlJFTlRfTElBQi5GWTIwMTUBAAAAltkBAAIAAAAIMC4xMjQzODIBCAAAAAUAAAABMQEAAAAKMTgzMzMzNTAzMgMAAAACNTACAAAABDQxODUEAAAAATAHAAAACDkvOS8yMDE5CAAAAAoxMi8zMS8yMDE1CQAAAAEwiCZBMIU11wiRK4l3hTXXCCFDSVEuQklUOkcuSVFfQ0FTSF9JTlRFUkVTVC5GWTIwMTcBAAAAkAkLAAMAAAAAAHe2MjKFNdcIPFESd4U11wgmQ0lRLk5ZU0U6UFJVLklRX0VYVFJBX0FDQ19JVEVNUy5GWTIwMTUBAAAA+NcPAAMAAAAAAAnKSTKFNdcI+7T1doU11wgiQ0lRLlRTRTo4NzI1LklRX0NBU0hfSU5WRVNULkZZMjAxNwEAAAAXWA0AAgAAAActNjE0ODk5AQgAAAAFAAAAATEBAAAACjE4NDk0NzYzOTADAAAAAjc5AgAAAAQyMDA1BAAAAAEwBwAAAAg5LzkvMjAxOQgAAAAJMy8zMS8yMDE3CQAAAAEwOFsUOYU11wipoBt2hTXXCBhDSVEuREI6QUxWLklRX1JFVi5GWTIwMTQBAAAAFyMJAAIAAAAFODQ2OTgBCAAAAAUAAAABMQEAAAAKMTc4MDU5MjQ5NwMA</t>
  </si>
  <si>
    <t>AAACNTACAAAAAzExMgQAAAABMAcAAAAIOS85LzIwMTkIAAAACjEyLzMxLzIwMTQJAAAAATBG+YU0hTXXCKydqXaFNdcIJkNJUS5UU0U6ODcyNS5JUV9JTlZFTlRPUllfVFVSTlMuRlkyMDEyAQAAABdYDQADAAAAAABA7v8whTXXCKZ+XXeFNdcIJUNJUS5TV1g6WlVSTi5JUV9QUk9WX0JBRF9ERUJUUy5GWTIwMTYBAAAAmZYOAAMAAAAAAPZqaTOFNdcIpDr+doU11wgnQ0lRLlRTRTo4NzI1LklRX0NIQU5HRV9JTlZFTlRPUlkuRlkyMDE4AQAAABdYDQADAAAAAAACgRQ5hTXXCJvHG3aFNdcIJ0NJUS5UU0U6ODcyNS5JUV9EQVlTX1BBWUFCTEVfT1VULkZZMjAxNgEAAAAXWA0AAgAAAAoxNjIuMDk4ODM4AQgAAAAFAAAAATEBAAAACjE3OTk3ODg0NTYDAAAAAjc5AgAAAAQ0MTgzBAAAAAEwBwAAAAg5LzkvMjAxOQgAAAAJMy8zMS8yMDE2CQAAAAEwQO7/MIU11whMD2J3hTXXCClDSVEuVFNFOjg3NjYuSVFfREVCVF9FUVVJVl9ORVRfUEJPLkZZMjAxNwEAAADx7QQAAgAAAAYyNDA4NjgBCAAAAAUAAAABMQEAAAAKMTg0OTQ3NjEwNQMAAAACNzkCAAAABTIxNjc5BAAAAAEwBwAAAAg5LzkvMjAxOQgAAAAJMy8zMS8yMDE3CQAAAAEwxwJSOYU11whyK/91hTXXCCBDSVEuVFNFOjg3MjUuSVFfQlVJTERJTkdTLkZZMjAwOQEAAAAXWA0AAwAAAAAAjAgyOYU11wif0hB2hTXXCCZDSVEuVFNFOjg3OTUuSVFfSU5WRVNU</t>
  </si>
  <si>
    <t>X0xPQU5TX0NGLkZZMjAwOAEAAADLsDYBAgAAAAU3MDA3MQEIAAAABQAAAAExAQAAAAoxMDU4OTE1MDQ0AwAAAAI3OQIAAAAEMjAzMgQAAAABMAcAAAAIOS85LzIwMTkIAAAACTMvMzEvMjAwOAkAAAABMLg43jeFNdcI/KA3doU11wgfQ0lRLkJJVDpHLklRX0VCSVRfTUFSR0lOLkZZMjAxNwEAAACQCQsAAgAAAAY3LjAwNzkBCAAAAAUAAAABMQEAAAAKMTk0OTU3NjY0NAMAAAACNTACAAAABDQwNTMEAAAAATAHAAAACDkvOS8yMDE5CAAAAAoxMi8zMS8yMDE3CQAAAAEwOm8QL4U11wjeK6V3hTXXCCBDSVEuVFNFOjg3OTUuSVFfRlVMTF9USU1FLkZZMjAxMAEAAADLsDYBAgAAAAUyMTk3NQB7ht43hTXXCNA8OHaFNdcIKkNJUS5FTlhUUEE6Q1MuSVFfQVNTRVRfV1JJVEVET1dOX0NGLkZZMjAxNAEAAACW2QEAAgAAAAIxOQEIAAAABQAAAAExAQAAAAoxNzg0MjUwOTk1AwAAAAI1MAIAAAAEMjAxOQQAAAABMAcAAAAIOS85LzIwMTkIAAAACjEyLzMxLzIwMTQJAAAAATCszYc0hTXXCBwConaFNdcIKENJUS5UU0U6ODc5NS5JUV9DVVJSRU5UX1BPUlRfREVCVC5GWTIwMTIBAAAAy7A2AQIAAAAFMTA5OTQBCAAAAAUAAAABMQEAAAAKMTU1NzUxOTM4MwMAAAACNzkCAAAABDEyOTcEAAAAATAHAAAACDkvOS8yMDE5CAAAAAkzLzMxLzIwMTIJAAAAATBo1N43hTXXCO6mWHaFNdcIJkNJUS5UU0U6ODc1MC5JUV9MVF9E</t>
  </si>
  <si>
    <t>RUJUX0NBUElUQUwuRlkyMDE1AQAAAPB1DQACAAAABzE5LjI0MzcBCAAAAAUAAAABMQEAAAAKMTc0NjkxMzA0NAMAAAACNzkCAAAABDQxODcEAAAAATAHAAAACDkvOS8yMDE5CAAAAAkzLzMxLzIwMTUJAAAAATD200IwhTXXCMftWHeFNdcIJUNJUS5OWVNFOlBSVS5JUV9TVF9ERUJUX1JFUEFJRC5GWTIwMTQBAAAA+NcPAAIAAAADLTI3AQgAAAAFAAAAATEBAAAACjE4MjgxNjgyMDIDAAAAAzE2MAIAAAAEMjA0NAQAAAABMAcAAAAIOS85LzIwMTkIAAAACjEyLzMxLzIwMTQJAAAAATAJykkyhTXXCHMT6XaFNdcIJENJUS5UU0U6ODc1MC5JUV9DT01NT05fRElWX0NGLkZZMjAxMwEAAADwdQ0AAgAAAAYtMTU3NDYBCAAAAAUAAAABMQEAAAAKMTcwNDE1MDM3MAMAAAACNzkCAAAABDIwNzQEAAAAATAHAAAACDkvOS8yMDE5CAAAAAkzLzMxLzIwMTMJAAAAATAqcgk4hTXXCNP5JXaFNdcIKUNJUS5UU0U6ODc5NS5JUV9BU1NFVF9XUklURURPV05fQ0YuRlkyMDE1AQAAAMuwNgECAAAABDE5OTUBCAAAAAUAAAABMQEAAAAKMTc3NDk3ODU3MQMAAAACNzkCAAAABDIwMTkEAAAAATAHAAAACDkvOS8yMDE5CAAAAAkzLzMxLzIwMTUJAAAAATBaze82hTXXCE49YnaFNdcIIENJUS5OWVNFOlBSVS5JUV9ESVZFU1RfQ0YuRlkyMDE2AQAAAPjXDwADAAAAAADYGEoyhTXXCBmfEneFNdcIJENJUS5FTlhUUEE6Q1MuSVFfRElM</t>
  </si>
  <si>
    <t>VVRfV0VJR0hULkZZMjAxOAEAAACW2QEAAgAAAAQyMzg5ALcaiDSFNdcIxfDDdoU11wgpQ0lRLlRTRTo4Nzk1LklRX0NPTU1PTl9QUkVGX0RJVl9DRi5GWTIwMTkBAAAAy7A2AQIAAAAGLTI0NjIyAQgAAAAFAAAAATEBAAAACjE5NzA2OTQwMDQDAAAAAjc5AgAAAAQyMDcyBAAAAAEwBwAAAAg5LzkvMjAxOQgAAAAJMy8zMS8yMDE5CQAAAAEwI2nwNoU11wgGITt2hTXXCClDSVEuRU5YVFBBOkNTLklRX1RPVEFMX0RFQlRfRVFVSVRZLkZZMjAxMQEAAACW2QEAAgAAAAgxMDkuMDQ1MQEIAAAABQAAAAExAQAAAAoxNTk2MjE4NzMzAwAAAAI1MAIAAAAENDAzNAQAAAABMAcAAAAIOS85LzIwMTkIAAAACjEyLzMxLzIwMTEJAAAAATCIJkEwhTXXCM7ofXeFNdcIKENJUS5UU0U6ODcyOS5JUV9FQVJOSU5HX0NPX01BUkdJTi5GWTIwMTUBAAAAhsZVAQIAAAAGNC4wNjM0AQgAAAAFAAAAATEBAAAACjE3NDY5MTMwNzADAAAAAjc5AgAAAAQ0MTgxBAAAAAEwBwAAAAg5LzkvMjAxOQgAAAAJMy8zMS8yMDE1CQAAAAEw3UhDMIU11wjz4nF3hTXXCCRDSVEuQklUOkcuSVFfTUFSS0VUQ0FQLjIwMTYvMy8zMS5KUFkBAAAAkAkLAAIAAAAOMjU5NTM5MC4zNjkwOTcBBgAAAAUAAAABMQEAAAAKMTc4MjM3ODAwMQMAAAACNzkCAAAABjEwMDA1NAQAAAABMAcAAAAJMy8zMS8yMDE2PlwkVIU11witKzjChTXXCCBDSVEuVFNFOjg3</t>
  </si>
  <si>
    <t>MjkuSVFfUEFSVF9USU1FLkZZMjAxMAEAAACGxlUBAwAAAAAAwFPRNoU11wjyIDR2hTXXCChDSVEuVFNFOjcxODEuSVFfVE9UQUxfREVCVF9FQklUREEuRlkyMDE5AQAAAAPoXAICAAAACTIxLjgyNDY2NwEIAAAABQAAAAExAQAAAAoxOTgyODc0OTU4AwAAAAI3OQIAAAAENDE5MgQAAAABMAcAAAAIOS85LzIwMTkIAAAACTMvMzEvMjAxOQkAAAABMJL/QDCFNdcImt2Bd4U11wgvQ0lRLkVOWFRQQTpDUy5JUV9NSU5PUklUWV9JTlRFUkVTVF9UT1RBTC5GWTIwMTIBAAAAltkBAAIAAAAENjEzMAEIAAAABQAAAAExAQAAAAoxNjY1MzY4MzE3AwAAAAI1MAIAAAAEMTMxMgQAAAABMAcAAAAIOS85LzIwMTkIAAAACjEyLzMxLzIwMTIJAAAAATBa/ZQ1hTXXCEPKmXaFNdcIIENJUS5UU0U6ODcyOS5JUV9JTlZFTlRPUlkuRlkyMDA4AQAAAIbGVQEDAAAAAAAjafA2hTXXCK6mQ3aFNdcIFkNJUS5CSVQ6Ry5JUV9HVy5GWTIwMTEBAAAAkAkLAAIAAAAENzM5NAEIAAAABQAAAAExAQAAAAoxNTkzOTI3NDQ3AwAAAAI1MAIAAAAEMTE3MQQAAAABMAcAAAAIOS85LzIwMTkIAAAACjEyLzMxLzIwMTEJAAAAATBQE0wyhTXXCEzRHHeFNdcII0NJUS5OWVNFOlBSVS5JUV9HUk9TU19NQVJHSU4uRlkyMDA5AQAAAPjXDwACAAAABzI3LjI1NjQBCAAAAAUAAAABMQEAAAAKMTUyNDcyNTEwMwMAAAADMTYwAgAAAAQ0MDc0BAAAAAEw</t>
  </si>
  <si>
    <t>BwAAAAg5LzkvMjAxOQgAAAAKMTIvMzEvMjAwOQkAAAABMKmOoy+FNdcID7GRd4U11wgjQ0lRLlNXWDpaVVJOLklRX0JBU0lDX1dFSUdIVC5GWTIwMTMBAAAAmZYOAAIAAAAKMTQ3LjQwNDYyMwD232kzhTXXCAHhyXaFNdcIKUNJUS5EQjpBTFYuSVFfUkVUVVJOX0NPTU1PTl9FUVVJVFkuRlkyMDE3AQAAABcjCQACAAAABzEwLjI1ODEBCAAAAAUAAAABMQEAAAAKMTk0ODc4NTk0OAMAAAACNTACAAAABTMzMzIwBAAAAAEwBwAAAAg5LzkvMjAxOQgAAAAKMTIvMzEvMjAxNwkAAAABMLzyoi+FNdcIFbGDd4U11wgvQ0lRLlRTRTo4NzI5LklRX0lNUFVUX09QRVJfTEVBU0VfSU5UX0VYUC5GWTIwMTMBAAAAhsZVAQMAAAAAAI+h0TaFNdcIh/Q8doU11wgaQ0lRLkVOWFRQQTpDUy5JUV9HUC5GWTIwMTIBAAAAltkBAAIAAAAFMTU3MzMBCAAAAAUAAAABMQEAAAAKMTY2NTM2ODMxNwMAAAACNTACAAAAAjEwBAAAAAEwBwAAAAg5LzkvMjAxOQgAAAAKMTIvMzEvMjAxMgkAAAABMI/WlDWFNdcIRK6cdoU11wgsQ0lRLlRTRTo4NzI5LklRX05FVF9ERUJUX0VCSVREQV9DQVBFWC5GWTIwMTIBAAAAhsZVAQMAAAACTk0BCAAAAAUAAAABMQEAAAAKMTU1NzUxOTMzMwMAAAACNzkCAAAABTIzMzE0BAAAAAEwBwAAAAg5LzkvMjAxOQgAAAAJMy8zMS8yMDEyCQAAAAEw4CFDMIU11wjllGN3hTXXCB5DSVEuVFNFOjg3NjYuSVFf</t>
  </si>
  <si>
    <t>TFRfREVCVC5GWTIwMTcBAAAA8e0EAAIAAAAHMTU0Njg1OQEIAAAABQAAAAExAQAAAAoxODQ5NDc2MTA1AwAAAAI3OQIAAAAEMTA0OQQAAAABMAcAAAAIOS85LzIwMTkIAAAACTMvMzEvMjAxNwkAAAABMMcCUjmFNdcI/3MPdoU11wgbQ0lRLlRTRTo4NzI5LklRX0NPR1MuRlkyMDEzAQAAAIbGVQECAAAABjk1MzczMAEIAAAABQAAAAExAQAAAAoxNjI1OTc1MzQ3AwAAAAI3OQIAAAACMzQEAAAAATAHAAAACDkvOS8yMDE5CAAAAAkzLzMxLzIwMTMJAAAAATC9edE2hTXXCGxvZXaFNdcIIENJUS5TV1g6WlVSTi5JUV9TVF9JTlZFU1QuRlkyMDEyAQAAAJmWDgACAAAAAzk4OAEIAAAABQAAAAExAQAAAAoxNjU4NDI3OTYyAwAAAAMxNjACAAAABDEwNjkEAAAAATAHAAAACDkvOS8yMDE5CAAAAAoxMi8zMS8yMDEyCQAAAAEw+7hpM4U11wj7YM12hTXXCBtDSVEuQklUOkcuSVFfUEVOU0lPTi5GWTIwMTABAAAAkAkLAAIAAAAGMjc2Ny42AQgAAAAFAAAAATEBAAAACjE1NDUwMjk3NTYDAAAAAjUwAgAAAAQxMjEzBAAAAAEwBwAAAAg5LzkvMjAxOQgAAAAKMTIvMzEvMjAxMAkAAAABMGDrSzKFNdcILLokd4U11wgeQ0lRLlRTRTo4NzUwLklRX0lOQ19UQVguRlkyMDE1AQAAAPB1DQACAAAABjEyNjAxMwEIAAAABQAAAAExAQAAAAoxNzQ2OTEzMDQ0AwAAAAI3OQIAAAACNzUEAAAAATAHAAAACDkvOS8yMDE5CAAAAAkz</t>
  </si>
  <si>
    <t>LzMxLzIwMTUJAAAAATD0qOc3hTXXCMEa/nWFNdcIGUNJUS5OWVNFOlBSVS5JUV9BUi5GWTIwMTEBAAAA+NcPAAMAAAAAAO8lUDOFNdcIWi70doU11wgwQ0lRLlRTRTo3MTgxLklRX1RPVEFMX09VVFNUQU5ESU5HX0JTX0RBVEUuRlkyMDE1AQAAAAPoXAICAAAAAzYwMAEEAAAABQAAAAE1AQAAAAoxNzU2OTAyNjI3AgAAAAUyNDE1MgYAAAABMJXJ0TWFNdcIxQx7doU11wgZQ0lRLlRTRTo3MTgxLklRX05JLkZZMjAxOQEAAAAD6FwCAgAAAAYxMjA0ODABCAAAAAUAAAABMQEAAAAKMTk4Mjg3NDk1OAMAAAACNzkCAAAAAjE1BAAAAAEwBwAAAAg5LzkvMjAxOQgAAAAJMy8zMS8yMDE5CQAAAAEwbz7SNYU11wjZs5p2hTXXCCZDSVEuVFNFOjg3OTUuSVFfSU5WRVNUX0xPQU5TX0NGLkZZMjAxNwEAAADLsDYBAgAAAAU4NDM5MgEIAAAABQAAAAExAQAAAAoxODQ5NDc2MjY2AwAAAAI3OQIAAAAEMjAzMgQAAAABMAcAAAAIOS85LzIwMTkIAAAACTMvMzEvMjAxNwkAAAABMFMa8DaFNdcIbnpadoU11wgiQ0lRLlRTRTo4NzI5LklRX0FEVkVSVElTSU5HLkZZMjAxNgEAAACGxlUBAwAAAAAAYk2YNoU11wi1F3d2hTXXCClDSVEuTllTRTpQUlUuSVFfQVNTRVRfV1JJVEVET1dOX0NGLkZZMjAxMwEAAAD41w8AAwAAAAAA9HNQM4U11wiarwV3hTXXCClDSVEuVFNFOjcxODEuSVFfREFZU19JTlZFTlRPUllfT1VULkZZMjAx</t>
  </si>
  <si>
    <t>NAEAAAAD6FwCAwAAAAAAmthAMIU11whKq3B3hTXXCB9DSVEuVFNFOjg3OTUuSVFfRUJUX0VYQ0wuRlkyMDExAQAAAMuwNgECAAAABjEzMjY2OQEIAAAABQAAAAExAQAAAAoxNDY0NjA5NDU0AwAAAAI3OQIAAAABNAQAAAABMAcAAAAIOS85LzIwMTkIAAAACTMvMzEvMjAxMQkAAAABMG+t3jeFNdcIL29QdoU11wgiQ0lRLkJJVDpHLklRX0dBSU5fSU5WRVNUX0NGLkZZMjAxMAEAAACQCQsAAwAAAAAAYOtLMoU11winfRB3hTXXCCBDSVEuVFNFOjg3MjUuSVFfVE9UQUxfUkVWLkZZMjAxNgEAAAAXWA0AAgAAAAc0OTI2NTE4AQgAAAAFAAAAATEBAAAACjE3OTk3ODg0NTYDAAAAAjc5AgAAAAIyOAQAAAABMAcAAAAIOS85LzIwMTkIAAAACTMvMzEvMjAxNgkAAAABMC80FDmFNdcI0AQbdoU11wgnQ0lRLkVOWFRQQTpDUy5JUV9MVF9ERUJUX0NBUElUQUwuRlkyMDEyAQAAAJbZAQACAAAABzExLjAzOTgBCAAAAAUAAAABMQEAAAAKMTY2NTM2ODMxNwMAAAACNTACAAAABDQxODcEAAAAATAHAAAACDkvOS8yMDE5CAAAAAoxMi8zMS8yMDEyCQAAAAEwiCZBMIU11wigmoR3hTXXCB5DSVEuVFNFOjg3NjYuSVFfWl9TQ09SRS5GWTIwMTQBAAAA8e0EAAMAAAAAAFSg/zCFNdcIN8tPd4U11wgZQ0lRLkRCOkFMVi5JUV9OUFBFLkZZMjAxNAEAAAAXIwkAAgAAAAQ3NDY0AQgAAAAFAAAAATEBAAAACjE3ODA1OTI0OTcDAAAA</t>
  </si>
  <si>
    <t>AjUwAgAAAAQxMDA0BAAAAAEwBwAAAAg5LzkvMjAxOQgAAAAKMTIvMzEvMjAxNAkAAAABMIVWazSFNdcIxpKtdoU11wgmQ0lRLk5ZU0U6UFJVLklRX0ZJTElOR19DVVJSRU5DWS5GWTIwMTEBAAAA+NcPAAMAAAADVVNEAOhMUDOFNdcIJ9z8doU11wgpQ0lRLlRTRTo4NjMwLklRX1RPVEFMX0RFQlRfQ0FQSVRBTC5GWTIwMTMBAAAA/WjNBgIAAAAHMTcuNTM4OQEIAAAABQAAAAExAQAAAAoxNjM3MzI0NjMzAwAAAAI3OQIAAAAENDE4NgQAAAABMAcAAAAIOS85LzIwMTkIAAAACTMvMzEvMjAxMwkAAAABMPudNjGFNdcIqQM1d4U11wgmQ0lRLkVOWFRQQTpDUy5JUV9HV19JTlRBTl9BTU9SVC5GWTIwMTYBAAAAltkBAAIAAAADMTE0AQgAAAAFAAAAATEBAAAACjE4NzkxMTE4OTQDAAAAAjUwAgAAAAIzMQQAAAABMAcAAAAIOS85LzIwMTkIAAAACjEyLzMxLzIwMTYJAAAAATCszYc0hTXXCHNgqnaFNdcIJENJUS5UU0U6NzE4MS5JUV9PVEhFUl9MSUFCX0xULkZZMjAxNAEAAAAD6FwCAgAAAAg3ODczNzI5NwEIAAAABQAAAAExAQAAAAoxNzUyNzY5MDAzAwAAAAI3OQIAAAAEMTA2MgQAAAABMAcAAAAIOS85LzIwMTkIAAAACTMvMzEvMjAxNAkAAAABMMVEuzWFNdcIy5d6doU11wgkQ0lRLlNXWDpaVVJOLklRX0VCSVREQV9NQVJHSU4uRlkyMDExAQAAAJmWDgACAAAABzExLjM1MDIBCAAAAAUAAAABMQEAAAAKMTU4</t>
  </si>
  <si>
    <t>Nzk0MTY3NQMAAAADMTYwAgAAAAQ0MDQ3BAAAAAEwBwAAAAg5LzkvMjAxOQgAAAAKMTIvMzEvMjAxMQkAAAABMJYZoy+FNdcIUu6Qd4U11wgjQ0lRLlRTRTo4NzY2LklRX0ZJTklTSEVEX0lOVi5GWTIwMTYBAAAA8e0EAAMAAAAAAMcCUjmFNdcIH/8OdoU11wgbQ0lRLkVOWFRQQTpDUy5JUV9DSVAuRlkyMDA4AQAAAJbZAQADAAAAAACBh5Q1hTXXCK9aiXaFNdcIJ0NJUS5UU0U6NzE4MS5JUV9UT1RBTF9SRVYuRlkyMDEwLi4uLkpQWQEAAAAD6FwCAwAAAAAAL5YQL4U11wijFaZ3hTXXCC9DSVEuVFNFOjcxODEuSVFfSU1QVVRfT1BFUl9MRUFTRV9JTlRfRVhQLkZZMjAxMgEAAAAD6FwCAwAAAAAAn8+6NYU11wj9t3V2hTXXCCZDSVEuVFNFOjcxODEuSVFfRklMSU5HX0NVUlJFTkNZLkZZMjAxNAEAAAAD6FwCAwAAAANKUFkAoqLRNYU11whw9oJ2hTXXCDVDSVEuRU5YVFBBOkNTLklRX1RPVEFMX09VVFNUQU5ESU5HX0ZJTElOR19EQVRFLkZZMjAxMwEAAACW2QEAAgAAAAsyNDEzLjk3NDk4NAEEAAAABQAAAAE1AQAAAAoxNzI1MzkwNjUwAgAAAAUyNDE1MwYAAAABMFr9lDWFNdcIRyOddoU11wgZQ0lRLlRTRTo4NzUwLklRX0FFLkZZMjAxNAEAAADwdQ0AAwAAAAAAU4LnN4U11whfFQ52hTXXCCNDSVEuVFNFOjg3MjUuSVFfR1JPU1NfTUFSR0lOLkZZMjAwOAEAAAAXWA0AAgAAAAcxOC4yMjg3AQgAAAAFAAAA</t>
  </si>
  <si>
    <t>ATEBAAAACjEwNjI3NDE5MDYDAAAAAjc5AgAAAAQ0MDc0BAAAAAEwBwAAAAg5LzkvMjAxOQgAAAAJMy8zMS8yMDA4CQAAAAEwPcf/MIU11wi04lx3hTXXCCdDSVEuVFNFOjg3MjUuSVFfQ0ZPX0NVUlJFTlRfTElBQi5GWTIwMTEBAAAAF1gNAAIAAAAJLTAuMDQ1MzkzAQgAAAAFAAAAATEBAAAACjE0NjQ2MDk1MzIDAAAAAjc5AgAAAAQ0MTg1BAAAAAEwBwAAAAg5LzkvMjAxOQgAAAAJMy8zMS8yMDExCQAAAAEwQO7/MIU11wjD0UZ3hTXXCC5DSVEuVFNFOjcxODEuSVFfVE9UQUxfREVCVF9FQklUREFfQ0FQRVguRlkyMDE2AQAAAAPoXAICAAAACTE0Ljc4MDE0MQEIAAAABQAAAAExAQAAAAoxNzk5Nzg4NjE1AwAAAAI3OQIAAAAFMjMzMTMEAAAAATAHAAAACDkvOS8yMDE5CAAAAAkzLzMxLzIwMTYJAAAAATCS/0AwhTXXCNSJbneFNdcIIENJUS5FTlhUUEE6Q1MuSVFfREFfU1VQUEwuRlkyMDA4AQAAAJbZAQADAAAAAACBh5Q1hTXXCKR2m3aFNdcIIUNJUS5CSVQ6Ry5JUV9FQklUREEuRlkyMDE4Li4uLkpQWQEAAACQCQsAAgAAAA02NjU2NTEuMjMwODIxAQgAAAAFAAAAATEBAAAACjE5NDk1NzY2NTADAAAAAjc5AgAAAAQ0MDUxBAAAAAEwBwAAAAg5LzkvMjAxOQgAAAAKMTIvMzEvMjAxOAkAAAABMBz7CC+FNdcIGGmrd4U11wggQ0lRLlRTRTo4Nzk1LklRX1NHQV9TVVBQTC5GWTIwMTABAAAAy7A2AQMAAAAA</t>
  </si>
  <si>
    <t>AHuG3jeFNdcI2UJgdoU11wgiQ0lRLlRTRTo4Nzk1LklRX0FTU0VUX1RVUk5TLkZZMjAwOQEAAADLsDYBAgAAAAgwLjExOTQwMgEIAAAABQAAAAExAQAAAAoxMzgyNDE4MDMzAwAAAAI3OQIAAAAENDE3NwQAAAABMAcAAAAIOS85LzIwMTkIAAAACTMvMzEvMjAwOQkAAAABMPbTQjCFNdcIpSVhd4U11wgnQ0lRLlRTRTo4NzUwLklRX0RBWVNfUEFZQUJMRV9PVVQuRlkyMDA5AQAAAPB1DQACAAAACDY3LjY1MjAyAQgAAAAFAAAAATEBAAAACjEzODQ4MzI5MDgDAAAAAjc5AgAAAAQ0MTgzBAAAAAEwBwAAAAg5LzkvMjAxOQgAAAAJMy8zMS8yMDA5CQAAAAEwKBUAMYU11who8113hTXXCB1DSVEuVFNFOjg3OTUuSVFfUkRfRVhQLkZZMjAxOQEAAADLsDYBAwAAAAAASkLwNoU11whJ6TJ2hTXXCBZDSVEuQklUOkcuSVFfR1cuRlkyMDE3AQAAAJAJCwACAAAABDY2NzkBCAAAAAUAAAABMQEAAAAKMTk0OTU3NjY0NAMAAAACNTACAAAABDExNzEEAAAAATAHAAAACDkvOS8yMDE5CAAAAAoxMi8zMS8yMDE3CQAAAAEwd7YyMoU11wjMfR53hTXXCCtDSVEuVFNFOjg3NTAuSVFfUkVUVVJOX0NPTU1PTl9FUVVJVFkuRlkyMDE5AQAAAPB1DQACAAAABjYuMDMwNwEIAAAABQAAAAExAQAAAAoxOTcwNjk0MDEzAwAAAAI3OQIAAAAFMzMzMjAEAAAAATAHAAAACDkvOS8yMDE5CAAAAAkzLzMxLzIwMTkJAAAAATD200IwhTXXCGTz</t>
  </si>
  <si>
    <t>a3eFNdcIJUNJUS5UU0U6ODc1MC5JUV9TVF9ERUJUX1JFUEFJRC5GWTIwMTIBAAAA8HUNAAMAAAAAABdLCTiFNdcI8lf9dYU11wgcQ0lRLkVOWFRQQTpDUy5JUV9FQklULkZZMjAxNwEAAACW2QEAAgAAAAQ3NzI5AQgAAAAFAAAAATEBAAAACjE5NDkyMjA4MzADAAAAAjUwAgAAAAM0MDAEAAAAATAHAAAACDkvOS8yMDE5CAAAAAoxMi8zMS8yMDE3CQAAAAEwpvSHNIU11wh0uaZ2hTXXCCtDSVEuVFNFOjcxODEuSVFfUkVUVVJOX0NPTU1PTl9FUVVJVFkuRlkyMDE3AQAAAAPoXAICAAAABjQuNzQyNQEIAAAABQAAAAExAQAAAAoxODQ5NDc2MTk4AwAAAAI3OQIAAAAFMzMzMjAEAAAAATAHAAAACDkvOS8yMDE5CAAAAAkzLzMxLzIwMTcJAAAAATCS/0AwhTXXCI3odneFNdcIIUNJUS5FTlhUUEE6Q1MuSVFfRlVMTF9USU1FLkZZMjAxOAEAAACW2QEAAgAAAAYxMTk3ODAAtxqINIU11whPP692hTXXCChDSVEuVFNFOjg3NTAuSVFfVE9UQUxfREVCVF9FQklUREEuRlkyMDEyAQAAAPB1DQACAAAABzQuODkxMDYBCAAAAAUAAAABMQEAAAAKMTcwNDE1MDE5OQMAAAACNzkCAAAABDQxOTIEAAAAATAHAAAACDkvOS8yMDE5CAAAAAkzLzMxLzIwMTIJAAAAATAkrEIwhTXXCD1BXneFNdcIJUNJUS5OWVNFOlBSVS5JUV9HQUlOX0lOVkVTVF9DRi5GWTIwMTEBAAAA+NcPAAIAAAAFLTMwNjYBCAAAAAUAAAABMQEAAAAKMTY2</t>
  </si>
  <si>
    <t>MDc5NTYwMgMAAAADMTYwAgAAAAQyMDkwBAAAAAEwBwAAAAg5LzkvMjAxOQgAAAAKMTIvMzEvMjAxMQkAAAABMO8lUDOFNdcIjBPwdoU11wgkQ0lRLlRTRTo4NzI5LklRX0NVUlJFTlRfUkFUSU8uRlkyMDEzAQAAAIbGVQECAAAACDYuNzM0NjExAQgAAAAFAAAAATEBAAAACjE2MjU5NzUzNDcDAAAAAjc5AgAAAAQ0MDMwBAAAAAEwBwAAAAg5LzkvMjAxOQgAAAAJMy8zMS8yMDEzCQAAAAEw4CFDMIU11wiS/md3hTXXCCFDSVEuVFNFOjg3MjkuSVFfQ09NTU9OX1JFUC5GWTIwMTkBAAAAhsZVAQMAAAAAAOvBmDaFNdcIaAt0doU11wglQ0lRLlRTRTo4NzUwLklRX0dXX0lOVEFOX0FNT1JULkZZMjAxMAEAAADwdQ0AAwAAAAAAUtUIOIU11wgAfwR2hTXXCCVDSVEuVFNFOjg3MjkuSVFfQkFTSUNfRVBTX0VYQ0wuRlkyMDEyAQAAAIbGVQECAAAACTc1LjQyOTg4NQEIAAAABQAAAAExAQAAAAoxNTU3NTE5MzMzAwAAAAI3OQIAAAAEMzA2NAQAAAABMAcAAAAIOS85LzIwMTkIAAAACTMvMzEvMjAxMgkAAAABML150TaFNdcIBLJUdoU11wglQ0lRLlRTRTo4NzI1LklRX0RBWVNfU0FMRVNfT1VULkZZMjAxMQEAAAAXWA0AAwAAAAAAQO7/MIU11wj7bWp3hTXXCCVDSVEuREI6QUxWLklRX1RPVEFMX1JFVi5GWTIwMTEuLi4uSlBZAQAAABcjCQACAAAADjkwMzQ1OTAuMTY2MjQ0AQgAAAAFAAAAATEBAAAACjE2ODMyMDU3</t>
  </si>
  <si>
    <t>NTgDAAAAAjc5AgAAAAIyOAQAAAABMAcAAAAIOS85LzIwMTkIAAAACjEyLzMxLzIwMTEJAAAAATAvlhAvhTXXCACbp3eFNdcIMUNJUS5UU0U6ODcyOS5JUV9DSEFOR0VfTkVUX1dPUktJTkdfQ0FQSVRBTC5GWTIwMDkBAAAAhsZVAQIAAAAGNDg4NTc4AQgAAAAFAAAAATEBAAAACjEzODQ4MzI3ODkDAAAAAjc5AgAAAAQ0NDIxBAAAAAEwBwAAAAg5LzkvMjAxOQgAAAAJMy8zMS8yMDA5CQAAAAEwvSzRNoU11wgH0zN2hTXXCCdDSVEuRU5YVFBBOkNTLklRX0lOVkVTVF9MT0FOU19DRi5GWTIwMTEBAAAAltkBAAIAAAAEMTU4MAEIAAAABQAAAAExAQAAAAoxNTk2MjE4NzMzAwAAAAI1MAIAAAAEMjAzMgQAAAABMAcAAAAIOS85LzIwMTkIAAAACjEyLzMxLzIwMTEJAAAAATCP1pQ1hTXXCImdjXaFNdcIIENJUS5CSVQ6Ry5JUV9CQVNJQ19XRUlHSFQuRlkyMDE3AQAAAJAJCwACAAAACzE1NjAuNzcxNDk5AIGPMjKFNdcIUYMqd4U11wgbQ0lRLlRTRTo4Nzk1LklRX0VCSVQuRlkyMDEwAQAAAMuwNgECAAAABTU2MzkxAQgAAAAFAAAAATEBAAAACjEzODI0MTc4NzkDAAAAAjc5AgAAAAM0MDAEAAAAATAHAAAACDkvOS8yMDE5CAAAAAkzLzMxLzIwMTAJAAAAATB7ht43hTXXCFqFSHaFNdcIJkNJUS5UU0U6ODc5NS5JUV9JTlZFU1RfTE9BTlNfQ0YuRlkyMDExAQAAAMuwNgECAAAABjE1OTkzMQEIAAAABQAAAAExAQAA</t>
  </si>
  <si>
    <t>AAoxNDY0NjA5NDU0AwAAAAI3OQIAAAAEMjAzMgQAAAABMAcAAAAIOS85LzIwMTkIAAAACTMvMzEvMjAxMQkAAAABMG+t3jeFNdcI7qZYdoU11wgqQ0lRLlRTRTo4NzI1LklRX0NVUlJFTlRfUE9SVF9MRUFTRVMuRlkyMDE3AQAAABdYDQADAAAAAAA4WxQ5hTXXCGAgA3aFNdcIHUNJUS5EQjpBTFYuSVFfREFfU1VQUEwuRlkyMDEzAQAAABcjCQADAAAAAABG+YU0hTXXCC/3wXaFNdcIJkNJUS5UU0U6ODcyOS5JUV9JTlZFTlRPUllfVFVSTlMuRlkyMDE4AQAAAIbGVQEDAAAAAAClsUAwhTXXCJKPeneFNdcIJ0NJUS5TV1g6WlVSTi5JUV9NQVJLRVRDQVAuMjAwMS8zLzMxLkpQWQEAAACZlg4AAgAAAA4zNDU3NzU2LjI2NDA0NQEGAAAABQAAAAExAQAAAAoxMjgwMDc5OTg2AwAAAAI3OQIAAAAGMTAwMDU0BAAAAAEwBwAAAAkzLzMxLzIwMDFONSRUhTXXCGLjPMKFNdcIJUNJUS5UU0U6NzE4MS5JUV9PVEhFUl9DTF9TVVBQTC5GWTIwMTQBAAAAA+hcAgMAAAAAAMVEuzWFNdcIfc+CdoU11wgxQ0lRLlRTRTo4NzI5LklRX0NIQU5HRV9ORVRfV09SS0lOR19DQVBJVEFMLkZZMjAxNwEAAACGxlUBAgAAAAYtMTQzMTgBCAAAAAUAAAABMQEAAAAKMTg0OTQ3NjI5OQMAAAACNzkCAAAABDQ0MjEEAAAAATAHAAAACDkvOS8yMDE5CAAAAAkzLzMxLzIwMTcJAAAAATDzc5g2hTXXCFLEf3aFNdcIKUNJUS5UU0U6ODc5NS5J</t>
  </si>
  <si>
    <t>UV9EQVlTX0lOVkVOVE9SWV9PVVQuRlkyMDA4AQAAAMuwNgEDAAAAAAD200IwhTXXCFSPZXeFNdcIKkNJUS5UU0U6ODcyOS5JUV9JTlRFUkVTVF9JTlZFU1RfSU5DLkZZMjAxMwEAAACGxlUBAwAAAAAAvXnRNoU11wgl70x2hTXXCCBDSVEuQklUOkcuSVFfQkFTSUNfV0VJR0hULkZZMjAwOQEAAACQCQsAAgAAAAsxNDE0LjA3MjQyOQBoxUsyhTXXCLQZGHeFNdcIGUNJUS5OWVNFOlBSVS5JUV9HUC5GWTIwMTQBAAAA+NcPAAIAAAAFMTg1MjMBCAAAAAUAAAABMQEAAAAKMTgyODE2ODIwMgMAAAADMTYwAgAAAAIxMAQAAAABMAcAAAAIOS85LzIwMTkIAAAACjEyLzMxLzIwMTQJAAAAATD0c1AzhTXXCFyv8HaFNdcILkNJUS5UU0U6ODcyOS5JUV9UT1RBTF9ERUJUX0VCSVREQV9DQVBFWC5GWTIwMTMBAAAAhsZVAQIAAAAIMC4yNDYyMjUBCAAAAAUAAAABMQEAAAAKMTYyNTk3NTM0NwMAAAACNzkCAAAABTIzMzEzBAAAAAEwBwAAAAg5LzkvMjAxOQgAAAAJMy8zMS8yMDEzCQAAAAEw3UhDMIU11wiwGnp3hTXXCCFDSVEuVFNFOjcxODEuSVFfT1RIRVJfT1BFUi5GWTIwMDgBAAAAA+hcAgMAAAAAAOvBmDaFNdcISJJ8doU11wgeQ0lRLkRCOkFMVi5JUV9SRF9FWFBfRk4uRlkyMDA4AQAAABcjCQADAAAAAACghIU0hTXXCEWzr3aFNdcIHkNJUS5UU0U6ODc2Ni5JUV9QRU5TSU9OLkZZMjAxOAEAAADx7QQAAgAAAAYy</t>
  </si>
  <si>
    <t>NTU1ODgBCAAAAAUAAAABMQEAAAAKMTg5NTYyNTU4NAMAAAACNzkCAAAABDEyMTMEAAAAATAHAAAACDkvOS8yMDE5CAAAAAkzLzMxLzIwMTgJAAAAATDBKVI5hTXXCNzoD3aFNdcIK0NJUS5UU0U6ODcyNS5JUV9NSU5PUklUWV9JTlRFUkVTVF9JUy5GWTIwMDgBAAAAF1gNAAIAAAAELTUwMQEIAAAABQAAAAExAQAAAAoxMDYyNzQxOTA2AwAAAAI3OQIAAAACODMEAAAAATAHAAAACDkvOS8yMDE5CAAAAAkzLzMxLzIwMDgJAAAAATAfujE5hTXXCGkxIHaFNdcIH0NJUS5TV1g6WlVSTi5JUV9UUkVBU1VSWS5GWTIwMTQBAAAAmZYOAAMAAAAAADhDaTOFNdcI4VXKdoU11wgpQ0lRLlRTRTo4NzUwLklRX0RBWVNfSU5WRU5UT1JZX09VVC5GWTIwMTUBAAAA8HUNAAMAAAAAAPbTQjCFNdcITIRpd4U11wgqQ0lRLkRCOkFMVi5JUV9ERUJUX0VRVUlWX09QRVJfTEVBU0UuRlkyMDExAQAAABcjCQACAAAABDIxNDQBCAAAAAUAAAABMQEAAAAKMTY4MzIwNTc1OAMAAAACNTACAAAABTIxNjcxBAAAAAEwBwAAAAg5LzkvMjAxOQgAAAAKMTIvMzEvMjAxMQkAAAABMFHShTSFNdcI7bOodoU11wglQ0lRLlRTRTo3MTgxLklRX0RBWVNfU0FMRVNfT1VULkZZMjAxOAEAAAAD6FwCAgAAAAgyLjg3NzI5NQEIAAAABQAAAAExAQAAAAoxOTgyODc0OTQzAwAAAAI3OQIAAAAENDA0MgQAAAABMAcAAAAIOS85LzIwMTkIAAAACTMvMzEv</t>
  </si>
  <si>
    <t>MjAxOAkAAAABMJL/QDCFNdcIDpp9d4U11wglQ0lRLlNXWDpaVVJOLklRX09USEVSX0NMX1NVUFBMLkZZMjAxMQEAAACZlg4AAgAAAAM3NTUBCAAAAAUAAAABMQEAAAAKMTU4Nzk0MTY3NQMAAAADMTYwAgAAAAQxMDU3BAAAAAEwBwAAAAg5LzkvMjAxOQgAAAAKMTIvMzEvMjAxMQkAAAABMPu4aTOFNdcI73HcdoU11wgeQ0lRLlRTRTo4NzI1LklRX1pfU0NPUkUuRlkyMDEwAQAAABdYDQADAAAAAAA9x/8whTXXCJBXXXeFNdcIJkNJUS5TV1g6WlVSTi5JUV9MT0FOU19SRUNFSVZfTFQuRlkyMDE2AQAAAJmWDgACAAAABTE1OTQwAQgAAAAFAAAAATEBAAAACjE4NzM1MjU5MTcDAAAAAzE2MAIAAAAEMTA1MAQAAAABMAcAAAAIOS85LzIwMTkIAAAACjEyLzMxLzIwMTYJAAAAATABkmkzhTXXCP++8XaFNdcII0NJUS5EQjpBTFYuSVFfQ0FQSVRBTF9MRUFTRVMuRlkyMDE2AQAAABcjCQADAAAAAABBpGs0hTXXCH6p1naFNdcIJ0NJUS5TV1g6WlVSTi5JUV9FQklUREFfQ0FQRVhfSU5ULkZZMjAwNwEAAACZlg4AAgAAAAkxMi4xNjA1ODMBCAAAAAUAAAABMQEAAAAJODAzMzU4NjQ2AwAAAAMxNjACAAAABDQxOTEEAAAAATAHAAAACDkvOS8yMDE5CAAAAAoxMi8zMS8yMDA3CQAAAAEwvPKiL4U11wg9bn93hTXXCCFDSVEuTllTRTpQUlUuSVFfQ0FTSF9GSU5BTi5GWTIwMTEBAAAA+NcPAAIAAAAEMjA5OQEIAAAABQAA</t>
  </si>
  <si>
    <t>AAExAQAAAAoxNjYwNzk1NjAyAwAAAAMxNjACAAAABDIwMDQEAAAAATAHAAAACDkvOS8yMDE5CAAAAAoxMi8zMS8yMDExCQAAAAEw7yVQM4U11wg5mfh2hTXXCC1DSVEuVFNFOjg3MjkuSVFfQ0FTSF9DT05WRVJTSU9OLkZZMjAxOS4uLi5KUFkBAAAAhsZVAQMAAAAAAClJCS+FNdcI7Pmvd4U11wgjQ0lRLlRTRTo4NzI5LklRX0JBU0lDX1dFSUdIVC5GWTIwMTIBAAAAhsZVAQIAAAADNDM1AL150TaFNdcIPKFMdoU11wgpQ0lRLlRTRTo4NzUwLklRX1RPVEFMX0RFQlRfQ0FQSVRBTC5GWTIwMTkBAAAA8HUNAAIAAAAHMzEuMTYwNAEIAAAABQAAAAExAQAAAAoxOTcwNjk0MDEzAwAAAAI3OQIAAAAENDE4NgQAAAABMAcAAAAIOS85LzIwMTkIAAAACTMvMzEvMjAxOQkAAAABMPbTQjCFNdcIlf5gd4U11wgrQ0lRLlRTRTo4NzI5LklRX01JTk9SSVRZX0lOVEVSRVNUX0NGLkZZMjAxNQEAAACGxlUBAwAAAAAAeDyXNoU11wjssU12hTXXCCVDSVEuTllTRTpQUlUuSVFfT1RIRVJfT1BFUl9BQ1QuRlkyMDExAQAAAPjXDwACAAAABDMzNzEBCAAAAAUAAAABMQEAAAAKMTY2MDc5NTYwMgMAAAADMTYwAgAAAAQyMDQ3BAAAAAEwBwAAAAg5LzkvMjAxOQgAAAAKMTIvMzEvMjAxMQkAAAABMO8lUDOFNdcIjBPwdoU11wgqQ0lRLlNXWDpaVVJOLklRX0lOQ19UQVhfUEFZX0NVUlJFTlQuRlkyMDA4AQAAAJmWDgACAAAABDEw</t>
  </si>
  <si>
    <t>MjUBCAAAAAUAAAABMQEAAAAKMTMyNTg0NzMwNwMAAAADMTYwAgAAAAQxMDk0BAAAAAEwBwAAAAg5LzkvMjAxOQgAAAAKMTIvMzEvMjAwOAkAAAABMPZqaTOFNdcIP+HXdoU11wghQ0lRLlRTRTo4Nzk1LklRX0NBU0hfVEFYRVMuRlkyMDE4AQAAAMuwNgECAAAABTI0ODMyAQgAAAAFAAAAATEBAAAACjE4OTU2ODI4NTQDAAAAAjc5AgAAAAQzMDUzBAAAAAEwBwAAAAg5LzkvMjAxOQgAAAAJMy8zMS8yMDE4CQAAAAEwSkLwNoU11wgc0zp2hTXXCBhDSVEuREI6QUxWLklRX0NJUC5GWTIwMDkBAAAAFyMJAAMAAAAAAGCrhTSFNdcI+QysdoU11wgeQ0lRLlRTRTo3MTgxLklRX1BFTlNJT04uRlkyMDEzAQAAAAPoXAICAAAABTU4OTk0AQgAAAAFAAAAATEBAAAACjE3NTI3NjkxNTQDAAAAAjc5AgAAAAQxMjEzBAAAAAEwBwAAAAg5LzkvMjAxOQgAAAAJMy8zMS8yMDEzCQAAAAEwzB27NYU11wi8SHp2hTXXCChDSVEuVFNFOjg3NTAuSVFfVE9UQUxfREVCVF9FQklUREEuRlkyMDE0AQAAAPB1DQACAAAACDUuMTY5NzI5AQgAAAAFAAAAATEBAAAACjE3MDQxNDk4NDgDAAAAAjc5AgAAAAQ0MTkyBAAAAAEwBwAAAAg5LzkvMjAxOQgAAAAJMy8zMS8yMDE0CQAAAAEw9tNCMIU11wj5O2d3hTXXCBtDSVEuU1dYOlpVUk4uSVFfTlBQRS5GWTIwMTABAAAAmZYOAAIAAAAEMTY4OQEIAAAABQAAAAExAQAAAAoxNTE3Mjk4ODg5</t>
  </si>
  <si>
    <t>AwAAAAMxNjACAAAABDEwMDQEAAAAATAHAAAACDkvOS8yMDE5CAAAAAoxMi8zMS8yMDEwCQAAAAEwAZJpM4U11wgzxcx2hTXXCCJDSVEuVFNFOjg3NTAuSVFfTEVWRVJFRF9GQ0YuRlkyMDE3AQAAAPB1DQACAAAACjE1MTYxOS44NzUBCAAAAAUAAAABMQEAAAAKMTg2MTE3NTU5NAMAAAACNzkCAAAABDQ0MjIEAAAAATAHAAAACDkvOS8yMDE5CAAAAAkzLzMxLzIwMTcJAAAAATDA9uc3hTXXCBChPnaFNdcIGkNJUS5UU0U6ODc1MC5JUV9DSVAuRlkyMDEyAQAAAPB1DQACAAAABDk3NDcBCAAAAAUAAAABMQEAAAAKMTcwNDE1MDE5OQMAAAACNzkCAAAABDMwMzMEAAAAATAHAAAACDkvOS8yMDE5CAAAAAkzLzMxLzIwMTIJAAAAATAXSwk4hTXXCOirJXaFNdcIHENJUS5UU0U6ODcyOS5JUV9FQklUQS5GWTIwMTEBAAAAhsZVAQIAAAAFODY0ODYBCAAAAAUAAAABMQEAAAAKMTQ2NDYwOTU5MwMAAAACNzkCAAAABjEwMDY4OQQAAAABMAcAAAAIOS85LzIwMTkIAAAACTMvMzEvMjAxMQkAAAABMMBT0TaFNdcI5kc0doU11wgdQ0lRLlRTRTo4NzI1LklRX1JEX0VYUC5GWTIwMTMBAAAAF1gNAAMAAAAAAG9WMjmFNdcIzJoBdoU11wgiQ0lRLkJJVDpHLklRX09USEVSX0NMX1NVUFBMLkZZMjAxNgEAAACQCQsAAgAAAAQyNjYxAQgAAAAFAAAAATEBAAAACjE4Nzg2MDkyNzYDAAAAAjUwAgAAAAQxMDU3BAAAAAEwBwAAAAg5</t>
  </si>
  <si>
    <t>LzkvMjAxOQgAAAAKMTIvMzEvMjAxNgkAAAABMIGPMjKFNdcImY4md4U11wgkQ0lRLlRTRTo4NjMwLklRX0VCSVREQV9NQVJHSU4uRlkyMDA5AQAAAP1ozQYDAAAAAADLdzYxhTXXCKYUS3eFNdcIHkNJUS5TV1g6WlVSTi5JUV9SQVdfSU5WLkZZMjAxMAEAAACZlg4AAwAAAAAAAZJpM4U11wjZDeR2hTXXCCdDSVEuVFNFOjg3NTAuSVFfQ0hBTkdFX0lOVkVOVE9SWS5GWTIwMTQBAAAA8HUNAAMAAAAAAPSo5zeFNdcI8zYedoU11wghQ0lRLlNXWDpaVVJOLklRX0VCSVREQV9JTlQuRlkyMDE2AQAAAJmWDgACAAAACTE0LjQ0NDQ0NAEIAAAABQAAAAExAQAAAAoxODczNTI1OTE3AwAAAAMxNjACAAAABDQxOTAEAAAAATAHAAAACDkvOS8yMDE5CAAAAAoxMi8zMS8yMDE2CQAAAAEweWejL4U11wg6WJV3hTXXCB9DSVEuVFNFOjg3OTUuSVFfREFfU1VQUEwuRlkyMDE0AQAAAMuwNgECAAAABDQ4MDMBCAAAAAUAAAABMQEAAAAKMTc3NDk3ODU2OAMAAAACNzkCAAAAAjQxBAAAAAEwBwAAAAg5LzkvMjAxOQgAAAAJMy8zMS8yMDE0CQAAAAEwWyLfN4U11wiGTTl2hTXXCC5DSVEuVFNFOjcxODEuSVFfTUlOT1JJVFlfSU5URVJFU1RfVE9UQUwuRlkyMDEzAQAAAAPoXAIDAAAAAADMHbs1hTXXCAHqcXaFNdcIKUNJUS5OWVNFOlBSVS5JUV9JTlZFU1RfU0VDVVJJVFlfQ0YuRlkyMDExAQAAAPjXDwACAAAABS04MDY1AQgA</t>
  </si>
  <si>
    <t>AAAFAAAAATEBAAAACjE2NjA3OTU2MDIDAAAAAzE2MAIAAAAEMjAyNwQAAAABMAcAAAAIOS85LzIwMTkIAAAACjEyLzMxLzIwMTEJAAAAATDvJVAzhTXXCJwe7HaFNdcIG0NJUS5UU0U6ODc2Ni5JUV9MQU5ELkZZMjAxOAEAAADx7QQAAwAAAAAAwSlSOYU11wgfsQd2hTXXCC5DSVEuVFNFOjg3OTUuSVFfVE9UQUxfREVCVF9FQklUREFfQ0FQRVguRlkyMDA5AQAAAMuwNgEDAAAAAk5NAQgAAAAFAAAAATEBAAAACjEzODI0MTgwMzMDAAAAAjc5AgAAAAUyMzMxMwQAAAABMAcAAAAIOS85LzIwMTkIAAAACTMvMzEvMjAwOQkAAAABMPbTQjCFNdcIxbBnd4U11wggQ0lRLlRTRTo3MTgxLklRX05JX01BUkdJTi5GWTIwMTcBAAAAA+hcAgIAAAAFMS4zODUBCAAAAAUAAAABMQEAAAAKMTg0OTQ3NjE5OAMAAAACNzkCAAAABDQwOTQEAAAAATAHAAAACDkvOS8yMDE5CAAAAAkzLzMxLzIwMTcJAAAAATCS/0AwhTXXCPsJeXeFNdcIHUNJUS5CSVQ6Ry5JUV9UT1RBTF9SRVYuRlkyMDEwAQAAAJAJCwACAAAABzg2MTkzLjUBCAAAAAUAAAABMQEAAAAKMTU0NTAyOTc1NgMAAAACNTACAAAAAjI4BAAAAAEwBwAAAAg5LzkvMjAxOQgAAAAKMTIvMzEvMjAxMAkAAAABMGjFSzKFNdcI4GwId4U11wgoQ0lRLlRTRTo4NzI5LklRX0NVUlJFTlRfUE9SVF9ERUJULkZZMjAxNwEAAACGxlUBAgAAAAUyMDAwMAEIAAAABQAAAAExAQAA</t>
  </si>
  <si>
    <t>AAoxODQ5NDc2Mjk5AwAAAAI3OQIAAAAEMTI5NwQAAAABMAcAAAAIOS85LzIwMTkIAAAACTMvMzEvMjAxNwkAAAABMPNzmDaFNdcIJ+CDdoU11wgmQ0lRLlNXWDpaVVJOLklRX0ZJTElOR19DVVJSRU5DWS5GWTIwMTcBAAAAmZYOAAMAAAADVVNEAPu4aTOFNdcIreH6doU11wgbQ0lRLkJJVDpHLklRX1JBV19JTlYuRlkyMDE0AQAAAJAJCwADAAAAAABBaDIyhTXXCCX4FXeFNdcIJ0NJUS5OWVNFOlBSVS5JUV9DSEFOR0VfSU5WRU5UT1JZLkZZMjAxOAEAAAD41w8AAwAAAAAA12VKMoU11wgmXAd3hTXXCCRDSVEuQklUOkcuSVFfQ0hBTkdFX0lOVkVOVE9SWS5GWTIwMTIBAAAAkAkLAAMAAAAAAEc6TDKFNdcIni8Jd4U11wgmQ0lRLlNXWDpaVVJOLklRX0VGRkVDVF9UQVhfUkFURS5GWTIwMTgBAAAAmZYOAAIAAAAHMjIuMTg3NAEIAAAABQAAAAExAQAAAAoxOTQ0MDQ5ODMxAwAAAAMxNjACAAAABDQzNzYEAAAAATAHAAAACDkvOS8yMDE5CAAAAAoxMi8zMS8yMDE4CQAAAAEw+7hpM4U11wjfWvJ2hTXXCCZDSVEuVFNFOjg3NjYuSVFfRklMSU5HX0NVUlJFTkNZLkZZMjAxNgEAAADx7QQAAwAAAANKUFkAxwJSOYU11wiL3f51hTXXCCBDSVEuVFNFOjg2MzAuSVFfTklfTUFSR0lOLkZZMjAxMwEAAAD9aM0GAgAAAAYxLjYwMzgBCAAAAAUAAAABMQEAAAAKMTYzNzMyNDYzMwMAAAACNzkCAAAABDQwOTQEAAAAATAH</t>
  </si>
  <si>
    <t>AAAACDkvOS8yMDE5CAAAAAkzLzMxLzIwMTMJAAAAATD7nTYxhTXXCDuEW3eFNdcIMUNJUS5UU0U6ODcyNS5JUV9DSEFOR0VfTkVUX1dPUktJTkdfQ0FQSVRBTC5GWTIwMTIBAAAAF1gNAAIAAAAGNTg0NjEyAQgAAAAFAAAAATEBAAAACjE2NTAxMTAyMDUDAAAAAjc5AgAAAAQ0NDIxBAAAAAEwBwAAAAg5LzkvMjAxOQgAAAAJMy8zMS8yMDEyCQAAAAEwb1YyOYU11wjy3SF2hTXXCCFDSVEuVFNFOjg3MjkuSVFfT1RIRVJfT1BFUi5GWTIwMDgBAAAAhsZVAQIAAAAGMTUzMDk4AQgAAAAFAAAAATEBAAAACjEwNjExOTYxNTMDAAAAAjc5AgAAAAMyNjAEAAAAATAHAAAACDkvOS8yMDE5CAAAAAkzLzMxLzIwMDgJAAAAATAjafA2hTXXCFN0K3aFNdcIJUNJUS5UU0U6ODc2Ni5JUV9QUkVGX0RJVl9PVEhFUi5GWTIwMTgBAAAA8e0EAAMAAAAAAMEpUjmFNdcIa1L/dYU11wgiQ0lRLkJJVDpHLklRX1BSRUZfRElWX09USEVSLkZZMjAxMgEAAACQCQsAAwAAAAAARzpMMoU11wgaHh13hTXXCCZDSVEuQklUOkcuSVFfVE9UQUxfREVCVF9DQVBJVEFMLkZZMjAxMgEAAACQCQsAAgAAAAc1NC4xMTQyAQgAAAAFAAAAATEBAAAACjE2NjM1NjY1NjQDAAAAAjUwAgAAAAQ0MTg2BAAAAAEwBwAAAAg5LzkvMjAxOQgAAAAKMTIvMzEvMjAxMgkAAAABMDpvEC+FNdcINQqVd4U11wgWQ0lRLkJJVDpHLklRX0FELkZZMjAxNgEAAACQ</t>
  </si>
  <si>
    <t>CQsAAgAAAAUtMjQwOQEIAAAABQAAAAExAQAAAAoxODc4NjA5Mjc2AwAAAAI1MAIAAAAEMTA3NQQAAAABMAcAAAAIOS85LzIwMTkIAAAACjEyLzMxLzIwMTYJAAAAATCBjzIyhTXXCJ6DMXeFNdcIKENJUS5UU0U6ODcyOS5JUV9UT1RBTF9ERUJUX0lTU1VFRC5GWTIwMTQBAAAAhsZVAQMAAAAAAKOgljaFNdcIEO9FdoU11wggQ0lRLlRTRTo3MTgxLklRX1JEX0VYUF9GTi5GWTIwMTQBAAAAA+hcAgMAAAAAAMVEuzWFNdcIS52GdoU11wgcQ0lRLlNXWDpaVVJOLklRX0NBUEVYLkZZMjAwNwEAAACZlg4AAgAAAAQtMzM4AQgAAAAFAAAAATEBAAAACTgwMzM1ODY0NgMAAAADMTYwAgAAAAQyMDIxBAAAAAEwBwAAAAg5LzkvMjAxOQgAAAAKMTIvMzEvMjAwNwkAAAABMDwZbDSFNdcIcVvIdoU11wgmQ0lRLkVOWFRQQTpDUy5JUV9MVF9ERUJUX1JFUEFJRC5GWTIwMTgBAAAAltkBAAIAAAAFLTE2NTIBCAAAAAUAAAABMQEAAAAKMTk0OTIyMDg0NAMAAAACNTACAAAABDIwMzYEAAAAATAHAAAACDkvOS8yMDE5CAAAAAoxMi8zMS8yMDE4CQAAAAEwtxqINIU11wiRGMR2hTXXCCFDSVEuQklUOkcuSVFfRUJJVERBLkZZMjAxMy4uLi5KUFkBAAAAkAkLAAIAAAANNzMyMTMzLjAzMDM2NAEIAAAABQAAAAExAQAAAAoxNzI0NjAxNDEyAwAAAAI3OQIAAAAENDA1MQQAAAABMAcAAAAIOS85LzIwMTkIAAAACjEyLzMxLzIwMTMJ</t>
  </si>
  <si>
    <t>AAAAATAc+wgvhTXXCJDGnneFNdcIJUNJUS5OWVNFOlBSVS5JUV9PVEhFUl9DQV9TVVBQTC5GWTIwMDgBAAAA+NcPAAIAAAAEMjI2NgEIAAAABQAAAAExAQAAAAoxNDMzMzUwODU5AwAAAAMxNjACAAAABDEwNTUEAAAAATAHAAAACDkvOS8yMDE5CAAAAAoxMi8zMS8yMDA4CQAAAAEwN7BPM4U11wgb3AN3hTXXCChDSVEuVFNFOjg3MjkuSVFfVE9UQUxfTElBQl9FUVVJVFkuRlkyMDEwAQAAAIbGVQECAAAABzYwMDEwODgBCAAAAAUAAAABMQEAAAAKMTM4NDgzMzAzNAMAAAACNzkCAAAABDEwMTMEAAAAATAHAAAACDkvOS8yMDE5CAAAAAkzLzMxLzIwMTAJAAAAATDAU9E2hTXXCK2FZHaFNdcIIkNJUS5UU0U6NzE4MS5JUV9MRVZFUkVEX0ZDRi5GWTIwMTQBAAAAA+hcAgIAAAAILTExNDgzNDYBCAAAAAUAAAABMQEAAAAKMTc1Mjc2OTAwMwMAAAACNzkCAAAABDQ0MjIEAAAAATAHAAAACDkvOS8yMDE5CAAAAAkzLzMxLzIwMTQJAAAAATCiotE1hTXXCN6+enaFNdcIJENJUS5UU0U6ODc1MC5JUV9PVEhFUl9MSUFCX0xULkZZMjAxOAEAAADwdQ0AAgAAAAg0NjE0OTgzNQEIAAAABQAAAAExAQAAAAoxODk1NjU2Mjc3AwAAAAI3OQIAAAAEMTA2MgQAAAABMAcAAAAIOS85LzIwMTkIAAAACTMvMzEvMjAxOAkAAAABMMD25zeFNdcILgtfdoU11wglQ0lRLlRTRTo4NzI1LklRX09USEVSX0NMX1NVUFBMLkZZMjAwOQEA</t>
  </si>
  <si>
    <t>AAAXWA0AAwAAAAAAmOAxOYU11wg9zSB2hTXXCB5DSVEuRU5YVFBBOkNTLklRX1JEX0VYUC5GWTIwMTQBAAAAltkBAAMAAAAAAM+lhzSFNdcIFi2LdoU11wgWQ0lRLkJJVDpHLklRX0dQLkZZMjAxMAEAAACQCQsAAgAAAAcxMDA0OS42AQgAAAAFAAAAATEBAAAACjE1NDUwMjk3NTYDAAAAAjUwAgAAAAIxMAQAAAABMAcAAAAIOS85LzIwMTkIAAAACjEyLzMxLzIwMTAJAAAAATBoxUsyhTXXCGFRIHeFNdcII0NJUS5TV1g6WlVSTi5JUV9ESUxVVF9XRUlHSFQuRlkyMDA5AQAAAJmWDgACAAAACjE0Mi45NjY3MjYA9mppM4U11whDE9R2hTXXCChDSVEuU1dYOlpVUk4uSVFfR1dfSU5UQU5fQU1PUlRfQ0YuRlkyMDEzAQAAAJmWDgACAAAAAzE5OAEIAAAABQAAAAExAQAAAAoxNzE4NzQwNjkzAwAAAAMxNjACAAAABDIxODIEAAAAATAHAAAACDkvOS8yMDE5CAAAAAoxMi8zMS8yMDEzCQAAAAEw9t9pM4U11wj3B8p2hTXXCCNDSVEuTllTRTpQUlUuSVFfQkFTSUNfV0VJR0hULkZZMjAxMQEAAAD41w8AAgAAAAU0ODIuMgDvJVAzhTXXCIcC6HaFNdcINENJUS5UU0U6ODc2Ni5JUV9UT1RBTF9PVVRTVEFORElOR19GSUxJTkdfREFURS5GWTIwMTkBAAAA8e0EAAIAAAAKNzA2LjYzMzI0OAEEAAAABQAAAAE1AQAAAAoxOTcwNjkzOTU0AgAAAAUyNDE1MwYAAAABMMEpUjmFNdcIFdgHdoU11wgoQ0lRLk5ZU0U6UFJVLklR</t>
  </si>
  <si>
    <t>X1RPVEFMX0RFQlRfSVNTVUVELkZZMjAxMQEAAAD41w8AAgAAAAQzNDk2AQgAAAAFAAAAATEBAAAACjE2NjA3OTU2MDIDAAAAAzE2MAIAAAAEMjE2MQQAAAABMAcAAAAIOS85LzIwMTkIAAAACjEyLzMxLzIwMTEJAAAAATDvJVAzhTXXCOkTBXeFNdcIKENJUS5UU0U6ODc1MC5JUV9DVVJSRU5UX1BPUlRfREVCVC5GWTIwMTMBAAAA8HUNAAIAAAAFNzcwMjMBCAAAAAUAAAABMQEAAAAKMTcwNDE1MDM3MAMAAAACNzkCAAAABDEyOTcEAAAAATAHAAAACDkvOS8yMDE5CAAAAAkzLzMxLzIwMTMJAAAAATAXSwk4hTXXCHugDXaFNdcIHENJUS5UU0U6ODc2Ni5JUV9DQVBFWC5GWTIwMTYBAAAA8e0EAAIAAAAGLTEzNjIzAQgAAAAFAAAAATEBAAAACjE3OTk3ODgzMzADAAAAAjc5AgAAAAQyMDIxBAAAAAEwBwAAAAg5LzkvMjAxOQgAAAAJMy8zMS8yMDE2CQAAAAEwxwJSOYU11wiz0hd2hTXXCCFDSVEuQklUOkcuSVFfVU5MRVZFUkVEX0ZDRi5GWTIwMDkBAAAAkAkLAAIAAAAJMjg3NDcuMjI1AQgAAAAFAAAAATEBAAAACjE0NDE2MjAzODMDAAAAAjUwAgAAAAQ0NDIzBAAAAAEwBwAAAAg5LzkvMjAxOQgAAAAKMTIvMzEvMjAwOQkAAAABMGjFSzKFNdcIYVEgd4U11wgsQ0lRLk5ZU0U6UFJVLklRX0lNUFVUX09QRVJfTEVBU0VfREVQUi5GWTIwMTcBAAAA+NcPAAIAAAAKMTc0LjY3NDI1NgEIAAAABQAAAAExAQAAAAox</t>
  </si>
  <si>
    <t>OTQ1Mjc2ODQxAwAAAAMxNjACAAAABTIxNjczBAAAAAEwBwAAAAg5LzkvMjAxOQgAAAAKMTIvMzEvMjAxNwkAAAABMNgYSjKFNdcIxP0ad4U11wggQ0lRLlRTRTo4NzI5LklRX0NIQU5HRV9BUi5GWTIwMTABAAAAhsZVAQMAAAAAAMBT0TaFNdcIJD1UdoU11wggQ0lRLlRTRTo4Nzk1LklRX0RJVl9TSEFSRS5GWTIwMTMBAAAAy7A2AQIAAAAEMjIuNQEIAAAABQAAAAExAQAAAAoxNjI1ODM2ODgyAwAAAAI3OQIAAAAEMzA1OAQAAAABMAcAAAAIOS85LzIwMTkIAAAACTMvMzEvMjAxMwkAAAABMFz73jeFNdcInv84doU11wgnQ0lRLlRTRTo4NzY2LklRX1RPVEFMX1JFVi5GWTIwMTIuLi4uSlBZAQAAAPHtBAACAAAABzMzMDA3NDgBCAAAAAUAAAABMQEAAAAKMTU1NzUxOTEzNwMAAAACNzkCAAAAAjI4BAAAAAEwBwAAAAg5LzkvMjAxOQgAAAAJMy8zMS8yMDEyCQAAAAEwL5YQL4U11wgRdKd3hTXXCBxDSVEuTllTRTpQUlUuSVFfQ0FQRVguRlkyMDA3AQAAAPjXDwADAAAAAAD232kzhTXXCBkZ53aFNdcIJ0NJUS5OWVNFOlBSVS5JUV9DSEFOR0VfSU5WRU5UT1JZLkZZMjAwNwEAAAD41w8AAwAAAAAA9t9pM4U11wgL8uZ2hTXXCCpDSVEuTllTRTpQUlUuSVFfVE9UQUxfQ09NTU9OX0VRVUlUWS5GWTIwMDgBAAAA+NcPAAIAAAAFMTM0MzUBCAAAAAUAAAABMQEAAAAKMTQzMzM1MDg1OQMAAAADMTYwAgAAAAQxMDA2</t>
  </si>
  <si>
    <t>BAAAAAEwBwAAAAg5LzkvMjAxOQgAAAAKMTIvMzEvMjAwOAkAAAABMDewTzOFNdcITK/3doU11wgmQ0lRLlNXWDpaVVJOLklRX0VGRkVDVF9UQVhfUkFURS5GWTIwMDcBAAAAmZYOAAIAAAAGMjMuNjAzAQgAAAAFAAAAATEBAAAACTgwMzM1ODY0NgMAAAADMTYwAgAAAAQ0Mzc2BAAAAAEwBwAAAAg5LzkvMjAxOQgAAAAKMTIvMzEvMjAwNwkAAAABMOzxazSFNdcIQNbidoU11wgmQ0lRLlNXWDpaVVJOLklRX0xUX0RFQlRfQ0FQSVRBTC5GWTIwMDcBAAAAmZYOAAIAAAAHMjEuMjQ5NgEIAAAABQAAAAExAQAAAAk4MDMzNTg2NDYDAAAAAzE2MAIAAAAENDE4NwQAAAABMAcAAAAIOS85LzIwMTkIAAAACjEyLzMxLzIwMDcJAAAAATC88qIvhTXXCD1uf3eFNdcIHkNJUS5EQjpBTFYuSVFfRlVMTF9USU1FLkZZMjAwOQEAAAAXIwkAAgAAAAYxNTMyMDMAYKuFNIU11whw5sB2hTXXCCZDSVEuTllTRTpQUlUuSVFfRUZGRUNUX1RBWF9SQVRFLkZZMjAxNwEAAAD41w8AAwAAAAJOTQEIAAAABQAAAAExAQAAAAoxOTQ1Mjc2ODQxAwAAAAMxNjACAAAABDQzNzYEAAAAATAHAAAACDkvOS8yMDE5CAAAAAoxMi8zMS8yMDE3CQAAAAEw2BhKMoU11wjyxBJ3hTXXCCJDSVEuQklUOkcuSVFfTFRfREVCVF9SRVBBSUQuRlkyMDExAQAAAJAJCwACAAAABC03MDEBCAAAAAUAAAABMQEAAAAKMTU5MzkyNzQ0NwMAAAACNTACAAAABDIw</t>
  </si>
  <si>
    <t>MzYEAAAAATAHAAAACDkvOS8yMDE5CAAAAAoxMi8zMS8yMDExCQAAAAEwUBNMMoU11wj2LyV3hTXXCClDSVEuRU5YVFBBOkNTLklRX1RPVEFMX0RFQlRfRUJJVERBLkZZMjAwOAEAAACW2QEAAgAAAAkxNS43MTk1ODQBCAAAAAUAAAABMQEAAAAKMTM0MjYxNzYzOQMAAAACNTACAAAABDQxOTIEAAAAATAHAAAACDkvOS8yMDE5CAAAAAoxMi8zMS8yMDA4CQAAAAEwkv9AMIU11wgzsYp3hTXXCCBDSVEuVFNFOjg2MzAuSVFfTklfTUFSR0lOLkZZMjAxNQEAAAD9aM0GAgAAAAYxLjY4MzUBCAAAAAUAAAABMQEAAAAKMTc0NjkxMzAyOAMAAAACNzkCAAAABDQwOTQEAAAAATAHAAAACDkvOS8yMDE5CAAAAAkzLzMxLzIwMTUJAAAAATD7nTYxhTXXCIJiS3eFNdcIJkNJUS5UU0U6ODc5NS5JUV9JTlZFTlRPUllfVFVSTlMuRlkyMDE0AQAAAMuwNgEDAAAAAAD2+kIwhTXXCOdXeXeFNdcIGENJUS5CSVQ6Ry5JUV9HUFBFLkZZMjAwOQEAAACQCQsAAgAAAAY0Njc4LjIBCAAAAAUAAAABMQEAAAAKMTQ0MTYyMDM4MwMAAAACNTACAAAABDExNjkEAAAAATAHAAAACDkvOS8yMDE5CAAAAAoxMi8zMS8yMDA5CQAAAAEwaMVLMoU11wh4NRx3hTXXCCBDSVEuU1dYOlpVUk4uSVFfRlVMTF9USU1FLkZZMjAxNwEAAACZlg4AAgAAAAU1MTYzMwABkmkzhTXXCJTW/naFNdcIHENJUS5TV1g6WlVSTi5JUV9DQVBFWC5GWTIwMTcBAAAA</t>
  </si>
  <si>
    <t>mZYOAAIAAAAELTUzMAEIAAAABQAAAAExAQAAAAoxOTQ0MDQ5ODI5AwAAAAMxNjACAAAABDIwMjEEAAAAATAHAAAACDkvOS8yMDE5CAAAAAoxMi8zMS8yMDE3CQAAAAEw+7hpM4U11wg1VuZ2hTXXCCVDSVEuVFNFOjcxODEuSVFfU1BFQ0lBTF9ESVZfQ0YuRlkyMDE0AQAAAAPoXAIDAAAAAACiotE1hTXXCPhpbnaFNdcIHENJUS5CSVQ6Ry5JUV9UT1RBTF9DTC5GWTIwMTIBAAAAkAkLAAIAAAAFNDU1NDABCAAAAAUAAAABMQEAAAAKMTY2MzU2NjU2NAMAAAACNTACAAAABDEwMDkEAAAAATAHAAAACDkvOS8yMDE5CAAAAAoxMi8zMS8yMDEyCQAAAAEwRzpMMoU11wgfUBl3hTXXCDBDSVEuQklUOkcuSVFfQ0hBTkdFX09USEVSX05FVF9PUEVSX0FTU0VUUy5GWTIwMDkBAAAAkAkLAAIAAAAFNTMxLjYBCAAAAAUAAAABMQEAAAAKMTQ0MTYyMDM4MwMAAAACNTACAAAABDIwNDUEAAAAATAHAAAACDkvOS8yMDE5CAAAAAoxMi8zMS8yMDA5CQAAAAEwaMVLMoU11wjgbAh3hTXXCB9DSVEuREI6QUxWLklRX0NBU0hfRklOQU4uRlkyMDA3AQAAABcjCQACAAAABi0xMDc0NgEIAAAABQAAAAExAQAAAAoxNjgzMjY1OTg3AwAAAAI1MAIAAAAEMjAwNAQAAAABMAcAAAAIOS85LzIwMTkIAAAACDEvMS8yMDA4CQAAAAEwlkKINIU11wj0xLd2hTXXCB1DSVEuVFNFOjg3MjkuSVFfQ09NTU9OLkZZMjAwOAEAAACGxlUBAgAAAAUx</t>
  </si>
  <si>
    <t>OTkwMAEIAAAABQAAAAExAQAAAAoxMDYxMTk2MTUzAwAAAAI3OQIAAAAEMTEwMwQAAAABMAcAAAAIOS85LzIwMTkIAAAACTMvMzEvMjAwOAkAAAABMCNp8DaFNdcIVnpTdoU11wgZQ0lRLk5ZU0U6UFJVLklRX0ZYLkZZMjAxNgEAAAD41w8AAgAAAAI1MAEIAAAABQAAAAExAQAAAAoxOTQ1Mjc2ODE3AwAAAAMxNjACAAAABDIxNDQEAAAAATAHAAAACDkvOS8yMDE5CAAAAAoxMi8zMS8yMDE2CQAAAAEw2BhKMoU11wgZnxJ3hTXXCCNDSVEuVFNFOjg3OTUuSVFfSU5URVJFU1RfRVhQLkZZMjAxMgEAAADLsDYBAgAAAAUtMTgwOQEIAAAABQAAAAExAQAAAAoxNTU3NTE5MzgzAwAAAAI3OQIAAAACODIEAAAAATAHAAAACDkvOS8yMDE5CAAAAAkzLzMxLzIwMTIJAAAAATBo1N43hTXXCHHpQHaFNdcIG0NJUS5UU0U6ODc1MC5JUV9BUElDLkZZMjAxMgEAAADwdQ0AAgAAAAYyMTAyMDABCAAAAAUAAAABMQEAAAAKMTcwNDE1MDE5OQMAAAACNzkCAAAABDEwODQEAAAAATAHAAAACDkvOS8yMDE5CAAAAAkzLzMxLzIwMTIJAAAAATAZJAk4hTXXCJVSDXaFNdcIKkNJUS5UU0U6ODc2Ni5JUV9PVEhFUl9VTlVTVUFMX1NVUFBMLkZZMjAxOQEAAADx7QQAAgAAAAYtMjY3OTIBCAAAAAUAAAABMQEAAAAKMTk3MDY5Mzk1NAMAAAACNzkCAAAAAjg3BAAAAAEwBwAAAAg5LzkvMjAxOQgAAAAJMy8zMS8yMDE5CQAAAAEwwSlSOYU1</t>
  </si>
  <si>
    <t>1wh+lRh2hTXXCCBDSVEuVFNFOjcxODEuSVFfUkRfRVhQX0ZOLkZZMjAxMgEAAAAD6FwCAwAAAAAAn8+6NYU11wi3AYZ2hTXXCCdDSVEuVFNFOjg3NTAuSVFfQ0ZPX0NVUlJFTlRfTElBQi5GWTIwMTgBAAAA8HUNAAIAAAAGMS4wMzAyAQgAAAAFAAAAATEBAAAACjE4OTU2NTYyNzcDAAAAAjc5AgAAAAQ0MTg1BAAAAAEwBwAAAAg5LzkvMjAxOQgAAAAJMy8zMS8yMDE4CQAAAAEw9tNCMIU11wiV/mB3hTXXCBdDSVEuREI6QUxWLklRX0FQLkZZMjAwOAEAAAAXIwkAAwAAAAAAoISFNIU11wj4z7N2hTXXCCJDSVEuVFNFOjg3NTAuSVFfR0FJTl9BU1NFVFMuRlkyMDE1AQAAAPB1DQACAAAABS0yMzY2AQgAAAAFAAAAATEBAAAACjE3NDY5MTMwNDQDAAAAAjc5AgAAAAI1NgQAAAABMAcAAAAIOS85LzIwMTkIAAAACTMvMzEvMjAxNQkAAAABMPSo5zeFNdcIy/P9dYU11wgpQ0lRLlRTRTo4Nzk1LklRX0RFQlRfRVFVSVZfTkVUX1BCTy5GWTIwMTEBAAAAy7A2AQIAAAAGMTE4NDY5AQgAAAAFAAAAATEBAAAACjE0NjQ2MDk0NTQDAAAAAjc5AgAAAAUyMTY3OQQAAAABMAcAAAAIOS85LzIwMTkIAAAACTMvMzEvMjAxMQkAAAABMG+t3jeFNdcI6KAwdoU11wgiQ0lRLlRTRTo4NzY2LklRX1NBTEVfUFBFX0NGLkZZMjAxNAEAAADx7QQAAgAAAAQ4MjQwAQgAAAAFAAAAATEBAAAACjE3MTQ4MDIxMzEDAAAAAjc5AgAAAAQy</t>
  </si>
  <si>
    <t>MDQyBAAAAAEwBwAAAAg5LzkvMjAxOQgAAAAJMy8zMS8yMDE0CQAAAAEw+LNROYU11whKYw52hTXXCChDSVEuVFNFOjg3OTUuSVFfVE9UQUxfREVCVF9JU1NVRUQuRlkyMDExAQAAAMuwNgECAAAABTUwNzA4AQgAAAAFAAAAATEBAAAACjE0NjQ2MDk0NTQDAAAAAjc5AgAAAAQyMTYxBAAAAAEwBwAAAAg5LzkvMjAxOQgAAAAJMy8zMS8yMDExCQAAAAEwb63eN4U11wiu3mB2hTXXCB9DSVEuVFNFOjg3NTAuSVFfRUJUX0VYQ0wuRlkyMDE2AQAAAPB1DQACAAAABjMyMDY2NQEIAAAABQAAAAExAQAAAAoxODYxMTc1NjE4AwAAAAI3OQIAAAABNAQAAAABMAcAAAAIOS85LzIwMTkIAAAACTMvMzEvMjAxNgkAAAABMPbO5zeFNdcIkTEudoU11wgjQ0lRLkJJVDpHLklRX0VGRkVDVF9UQVhfUkFURS5GWTIwMTUBAAAAkAkLAAIAAAAHMzIuNjQ4MgEIAAAABQAAAAExAQAAAAoxODMyMTkwNjA2AwAAAAI1MAIAAAAENDM3NgQAAAABMAcAAAAIOS85LzIwMTkIAAAACjEyLzMxLzIwMTUJAAAAATBBaDIyhTXXCBBGFneFNdcIMENJUS5TV1g6WlVSTi5JUV9UT1RBTF9PVVRTVEFORElOR19CU19EQVRFLkZZMjAxMwEAAACZlg4AAgAAAAkxNDcuNTgyNTcBBAAAAAUAAAABNQEAAAAKMTcxODc0MDY5MwIAAAAFMjQxNTIGAAAAATD232kzhTXXCHgd5XaFNdcIJkNJUS5UU0U6ODcyNS5JUV9DQVNIX0NPTlZFUlNJT04uRlkyMDEz</t>
  </si>
  <si>
    <t>AQAAABdYDQADAAAAAABA7v8whTXXCEt+SHeFNdcIGUNJUS5UU0U6ODcyOS5JUV9HUC5GWTIwMTABAAAAhsZVAQIAAAAGMjA2ODQ0AQgAAAAFAAAAATEBAAAACjEzODQ4MzMwMzQDAAAAAjc5AgAAAAIxMAQAAAABMAcAAAAIOS85LzIwMTkIAAAACTMvMzEvMjAxMAkAAAABML0s0TaFNdcI0eM7doU11wglQ0lRLlNXWDpaVVJOLklRX0RJTFVUX0VQU19FWENMLkZZMjAxMAEAAACZlg4AAgAAAAQyMy40AQgAAAAFAAAAATEBAAAACjE1MTcyOTg4ODkDAAAAAzE2MAIAAAADMTQyBAAAAAEwBwAAAAg5LzkvMjAxOQgAAAAKMTIvMzEvMjAxMAkAAAABMAGSaTOFNdcIIB3JdoU11wgoQ0lRLlRTRTo3MTgxLklRX0ZJWEVEX0FTU0VUX1RVUk5TLkZZMjAxOQEAAAAD6FwCAgAAAAk0OC41MTE1NzcBCAAAAAUAAAABMQEAAAAKMTk4Mjg3NDk1OAMAAAACNzkCAAAABDQwNjYEAAAAATAHAAAACDkvOS8yMDE5CAAAAAkzLzMxLzIwMTkJAAAAATCS/0AwhTXXCFlHhneFNdcIKENJUS5OWVNFOlBSVS5JUV9UT1RBTF9ERUJUX0lTU1VFRC5GWTIwMTcBAAAA+NcPAAIAAAAEMjA3OAEIAAAABQAAAAExAQAAAAoxOTQ1Mjc2ODQxAwAAAAMxNjACAAAABDIxNjEEAAAAATAHAAAACDkvOS8yMDE5CAAAAAoxMi8zMS8yMDE3CQAAAAEw1T9KMoU11wgE7RJ3hTXXCChDSVEuVFNFOjg3NTAuSVFfQ1VSUkVOVF9QT1JUX0RFQlQuRlkyMDE1</t>
  </si>
  <si>
    <t>AQAAAPB1DQACAAAABTIwNTc1AQgAAAAFAAAAATEBAAAACjE3NDY5MTMwNDQDAAAAAjc5AgAAAAQxMjk3BAAAAAEwBwAAAAg5LzkvMjAxOQgAAAAJMy8zMS8yMDE1CQAAAAEw9KjnN4U11wh8zTV2hTXXCDRDSVEuVFNFOjcxODEuSVFfVE9UQUxfT1VUU1RBTkRJTkdfRklMSU5HX0RBVEUuRlkyMDE1AQAAAAPoXAICAAAAAzYwMAEEAAAABQAAAAE1AQAAAAoxNzU2OTAyNjI3AgAAAAUyNDE1MwYAAAABMJXJ0TWFNdcIOxGHdoU11wgoQ0lRLlNXWDpaVVJOLklRX0RFRl9UQVhfQVNTRVRTX0xULkZZMjAxNQEAAACZlg4AAgAAAAQxNDU1AQgAAAAFAAAAATEBAAAACjE4MjY5Mjg2MTUDAAAAAzE2MAIAAAAEMTAyNgQAAAABMAcAAAAIOS85LzIwMTkIAAAACjEyLzMxLzIwMTUJAAAAATD2amkzhTXXCJg/0naFNdcIG0NJUS5UU0U6ODc5NS5JUV9HUFBFLkZZMjAxOAEAAADLsDYBAwAAAAAAUxrwNoU11wiMt1J2hTXXCBlDSVEuVFNFOjg3NTAuSVFfR1cuRlkyMDEyAQAAAPB1DQACAAAABTYzNjU0AQgAAAAFAAAAATEBAAAACjE3MDQxNTAxOTkDAAAAAjc5AgAAAAQxMTcxBAAAAAEwBwAAAAg5LzkvMjAxOQgAAAAJMy8zMS8yMDEyCQAAAAEwGSQJOIU11wjvhCV2hTXXCCJDSVEuU1dYOlpVUk4uSVFfTEVWRVJFRF9GQ0YuRlkyMDE0AQAAAJmWDgACAAAACTE1NzgwLjEyNQEIAAAABQAAAAExAQAAAAoxNzc4NDMzMTc1</t>
  </si>
  <si>
    <t>AwAAAAMxNjACAAAABDQ0MjIEAAAAATAHAAAACDkvOS8yMDE5CAAAAAoxMi8zMS8yMDE0CQAAAAEw9mppM4U11whEbOV2hTXXCCJDSVEuREI6QUxWLklRX0lOQ19FUVVJVFlfQ0YuRlkyMDE4AQAAABcjCQACAAAABC0yMjgBCAAAAAUAAAABMQEAAAAKMTk0ODc4NTk1NwMAAAACNTACAAAABDIwODYEAAAAATAHAAAACDkvOS8yMDE5CAAAAAoxMi8zMS8yMDE4CQAAAAEw7PFrNIU11wiTW892hTXXCDFDSVEuVFNFOjg3OTUuSVFfQ0hBTkdFX05FVF9XT1JLSU5HX0NBUElUQUwuRlkyMDEwAQAAAMuwNgECAAAABzEwNzc0MTEBCAAAAAUAAAABMQEAAAAKMTM4MjQxNzg3OQMAAAACNzkCAAAABDQ0MjEEAAAAATAHAAAACDkvOS8yMDE5CAAAAAkzLzMxLzIwMTAJAAAAATBvrd43hTXXCDtIUHaFNdcIL0NJUS5UU0U6ODcyOS5JUV9PVEhFUl9OT05fT1BFUl9FWFBfU1VQUEwuRlkyMDA4AQAAAIbGVQECAAAAAy0xNAEIAAAABQAAAAExAQAAAAoxMDYxMTk2MTUzAwAAAAI3OQIAAAACODUEAAAAATAHAAAACDkvOS8yMDE5CAAAAAkzLzMxLzIwMDgJAAAAATAjafA2hTXXCAYhO3aFNdcIJkNJUS5OWVNFOlBSVS5JUV9JTlZFU1RfTE9BTlNfQ0YuRlkyMDEwAQAAAPjXDwACAAAABC0yMTQBCAAAAAUAAAABMQEAAAAKMTU4ODk5ODI2OAMAAAADMTYwAgAAAAQyMDMyBAAAAAEwBwAAAAg5LzkvMjAxOQgAAAAKMTIvMzEvMjAx</t>
  </si>
  <si>
    <t>MAkAAAABMMH+TzOFNdcInMXvdoU11wgeQ0lRLkRCOkFMVi5JUV9QQVJUX1RJTUUuRlkyMDE0AQAAABcjCQADAAAAAACFVms0hTXXCLW5rXaFNdcIJUNJUS5UU0U6ODc1MC5JUV9TVF9ERUJUX0lTU1VFRC5GWTIwMTMBAAAA8HUNAAMAAAAAACpyCTiFNdcIn90FdoU11wgkQ0lRLlRTRTo4NzUwLklRX0NVUlJFTlRfUkFUSU8uRlkyMDEwAQAAAPB1DQACAAAACDAuOTM4NDQ5AQgAAAAFAAAAATEBAAAACjE0OTI4MjcwOTkDAAAAAjc5AgAAAAQ0MDMwBAAAAAEwBwAAAAg5LzkvMjAxOQgAAAAJMy8zMS8yMDEwCQAAAAEwKBUAMYU11wiMzGR3hTXXCChDSVEuVFNFOjg3MjUuSVFfUFJPVl9CQURfREVCVFNfQ0YuRlkyMDE4AQAAABdYDQADAAAAAAACgRQ5hTXXCECVA3aFNdcIJkNJUS5UU0U6ODc5NS5JUV9JTlZFTlRPUllfVFVSTlMuRlkyMDEyAQAAAMuwNgEDAAAAAAD2+kIwhTXXCE/5cHeFNdcIJUNJUS5EQjpBTFYuSVFfVE9UQUxfUkVWLkZZMjAxOC4uLi5KUFkBAAAAFyMJAAIAAAAPMTI3ODEwMzEuMjI4NTA3AQgAAAAFAAAAATEBAAAACjE5NDg3ODU5NTcDAAAAAjc5AgAAAAIyOAQAAAABMAcAAAAIOS85LzIwMTkIAAAACjEyLzMxLzIwMTgJAAAAATAvlhAvhTXXCKUfoneFNdcIKENJUS5EQjpBTFYuSVFfVE9UQUxfQ09NTU9OX0VRVUlUWS5GWTIwMTgBAAAAFyMJAAIAAAAFNjEyMzIBCAAAAAUAAAABMQEA</t>
  </si>
  <si>
    <t>AAAKMTk0ODc4NTk1NwMAAAACNTACAAAABDEwMDYEAAAAATAHAAAACDkvOS8yMDE5CAAAAAoxMi8zMS8yMDE4CQAAAAEwQstrNIU11whURdd2hTXXCCtDSVEuVFNFOjg3NTAuSVFfTUlOT1JJVFlfSU5URVJFU1RfQ0YuRlkyMDE5AQAAAPB1DQADAAAAAAC7Heg3hTXXCJHCR3aFNdcIJkNJUS5UU0U6NzE4MS5JUV9QRVJJT0RMRU5HVEhfSVMuRlkyMDE3AQAAAAPoXAIBAAAAAjEyAHoX0jWFNdcI7oyTdoU11wgkQ0lRLlRTRTo4NzI5LklRX0NPTU1PTl9ESVZfQ0YuRlkyMDE0AQAAAIbGVQEDAAAAAACjoJY2hTXXCI5/NXaFNdcIKUNJUS5UU0U6ODcyNS5JUV9ERUJUX0VRVUlWX05FVF9QQk8uRlkyMDA4AQAAABdYDQACAAAABjEwMzE1NgEIAAAABQAAAAExAQAAAAoxMDYyNzQxOTA2AwAAAAI3OQIAAAAFMjE2NzkEAAAAATAHAAAACDkvOS8yMDE5CAAAAAkzLzMxLzIwMDgJAAAAATCY4DE5hTXXCF9YIHaFNdcIG0NJUS5OWVNFOlBSVS5JUV9FQklULkZZMjAxNgEAAAD41w8AAgAAAAQ3MTg1AQgAAAAFAAAAATEBAAAACjE5NDUyNzY4MTcDAAAAAzE2MAIAAAADNDAwBAAAAAEwBwAAAAg5LzkvMjAxOQgAAAAKMTIvMzEvMjAxNgkAAAABMOTxSTKFNdcIT8AGd4U11wgpQ0lRLkVOWFRQQTpDUy5JUV9ERUZfVEFYX0FTU0VUU19MVC5GWTIwMTcBAAAAltkBAAIAAAADODM3AQgAAAAFAAAAATEBAAAACjE5NDkyMjA4</t>
  </si>
  <si>
    <t>MzADAAAAAjUwAgAAAAQxMDI2BAAAAAEwBwAAAAg5LzkvMjAxOQgAAAAKMTIvMzEvMjAxNwkAAAABMLcaiDSFNdcISgK3doU11wgfQ0lRLlRTRTo4NzI5LklRX0VCVF9FWENMLkZZMjAxOQEAAACGxlUBAgAAAAU5NTg5NQEIAAAABQAAAAExAQAAAAoxOTcwNjkzOTU4AwAAAAI3OQIAAAABNAQAAAABMAcAAAAIOS85LzIwMTkIAAAACTMvMzEvMjAxOQkAAAABMOyamDaFNdcImshvdoU11wgiQ0lRLlRTRTo4NzI1LklRX0dBSU5fSU5WRVNULkZZMjAxNwEAAAAXWA0AAgAAAAYtMTY5NTUBCAAAAAUAAAABMQEAAAAKMTg0OTQ3NjM5MAMAAAACNzkCAAAAAjYyBAAAAAEwBwAAAAg5LzkvMjAxOQgAAAAJMy8zMS8yMDE3CQAAAAEwOFsUOYU11whr+QJ2hTXXCB5DSVEuQklUOkcuSVFfVE9UQUxfTElBQi5GWTIwMTABAAAAkAkLAAIAAAAINDAyMzY1LjUBCAAAAAUAAAABMQEAAAAKMTU0NTAyOTc1NgMAAAACNTACAAAABDEyNzYEAAAAATAHAAAACDkvOS8yMDE5CAAAAAoxMi8zMS8yMDEwCQAAAAEwYOtLMoU11winfRB3hTXXCCVDSVEuVFNFOjcxODEuSVFfQkFTSUNfRVBTX0lOQ0wuRlkyMDE1AQAAAAPoXAICAAAACjEzNS41MzgzMzMBCAAAAAUAAAABMQEAAAAKMTc1NjkwMjYyNwMAAAACNzkCAAAAATkEAAAAATAHAAAACDkvOS8yMDE5CAAAAAkzLzMxLzIwMTUJAAAAATCVydE1hTXXCPhpbnaFNdcIKUNJUS5UU0U6</t>
  </si>
  <si>
    <t>ODc5NS5JUV9ERUJUX0VRVUlWX05FVF9QQk8uRlkyMDE3AQAAAMuwNgECAAAABTU2NTQ4AQgAAAAFAAAAATEBAAAACjE4NDk0NzYyNjYDAAAAAjc5AgAAAAUyMTY3OQQAAAABMAcAAAAIOS85LzIwMTkIAAAACTMvMzEvMjAxNwkAAAABMFMa8DaFNdcIZHQydoU11wgaQ0lRLkRCOkFMVi5JUV9DQVBFWC5GWTIwMTABAAAAFyMJAAIAAAAFLTE0NzIBCAAAAAUAAAABMQEAAAAKMTY4MzIwNDg0OAMAAAACNTACAAAABDIwMjEEAAAAATAHAAAACDkvOS8yMDE5CAAAAAoxMi8zMS8yMDEwCQAAAAEwYKuFNIU11wiT1Lh2hTXXCCZDSVEuRU5YVFBBOkNTLklRX1NUX0RFQlRfUkVQQUlELkZZMjAxMAEAAACW2QEAAwAAAAAAj9aUNYU11whkYJV2hTXXCChDSVEuTllTRTpQUlUuSVFfVE9UQUxfREVCVF9JU1NVRUQuRlkyMDA4AQAAAPjXDwACAAAABTExNzgxAQgAAAAFAAAAATEBAAAACjE0MzMzNTA4NTkDAAAAAzE2MAIAAAAEMjE2MQQAAAABMAcAAAAIOS85LzIwMTkIAAAACjEyLzMxLzIwMDgJAAAAATAM2E8zhTXXCJlE83aFNdcIH0NJUS5TV1g6WlVSTi5JUV9BUl9UVVJOUy5GWTIwMTcBAAAAmZYOAAIAAAAJMTUuODUyMjI4AQgAAAAFAAAAATEBAAAACjE5NDQwNDk4MjkDAAAAAzE2MAIAAAAENDAwMQQAAAABMAcAAAAIOS85LzIwMTkIAAAACjEyLzMxLzIwMTcJAAAAATB5Z6MvhTXXCCpNmXeFNdcIFkNJUS5CSVQ6</t>
  </si>
  <si>
    <t>Ry5JUV9BUC5GWTIwMTYBAAAAkAkLAAIAAAAFMzYxNTQBCAAAAAUAAAABMQEAAAAKMTg3ODYwOTI3NgMAAAACNTACAAAABDEwMTgEAAAAATAHAAAACDkvOS8yMDE5CAAAAAoxMi8zMS8yMDE2CQAAAAEwgY8yMoU11wipnzV3hTXXCCNDSVEuVFNFOjg3NTAuSVFfQkFTSUNfV0VJR0hULkZZMjAxOQEAAADwdQ0AAgAAAAgxMTU3LjM5OAC7Heg3hTXXCF2mJ3aFNdcII0NJUS5UU0U6ODcyNS5JUV9PVEhFUl9FUVVJVFkuRlkyMDE1AQAAABdYDQACAAAABzE3OTEwMzMBCAAAAAUAAAABMQEAAAAKMTc0NjkxMjk3MwMAAAACNzkCAAAABDEwMjgEAAAAATAHAAAACDkvOS8yMDE5CAAAAAkzLzMxLzIwMTUJAAAAATBNDRQ5hTXXCJVdAnaFNdcILENJUS5UU0U6NzE4MS5JUV9ERUJUX0VRVUlWX09QRVJfTEVBU0UuRlkyMDEwAQAAAAPoXAIDAAAAAAD8gbo1hTXXCGLkbHaFNdcIGkNJUS5CSVQ6Ry5JUV9HQV9FWFAuRlkyMDExAQAAAJAJCwACAAAABDMzMzEBCAAAAAUAAAABMQEAAAAKMTU5MzkyNzQ0NwMAAAACNTACAAAABTIxNTYyBAAAAAEwBwAAAAg5LzkvMjAxOQgAAAAKMTIvMzEvMjAxMQkAAAABMFATTDKFNdcIjMAUd4U11wgZQ0lRLlRTRTo4NzI5LklRX0RPLkZZMjAxMQEAAACGxlUBAwAAAAAAwFPRNoU11wjqTVx2hTXXCCVDSVEuVFNFOjg3NjYuSVFfT1RIRVJfQ0xfU1VQUEwuRlkyMDE2AQAAAPHtBAADAAAA</t>
  </si>
  <si>
    <t>AADn21E5hTXXCJa2/nWFNdcIJkNJUS5FTlhUUEE6Q1MuSVFfQkFTSUNfRVBTX0VYQ0wuRlkyMDE0AQAAAJbZAQACAAAACDEuOTQ5MTczAQgAAAAFAAAAATEBAAAACjE3ODQyNTA5OTUDAAAAAjUwAgAAAAQzMDY0BAAAAAEwBwAAAAg5LzkvMjAxOQgAAAAKMTIvMzEvMjAxNAkAAAABMM+lhzSFNdcIDFSLdoU11wgjQ0lRLkJJVDpHLklRX0ZJTElOR19DVVJSRU5DWS5GWTIwMTABAAAAkAkLAAMAAAADRVVSAGDrSzKFNdcIUKocd4U11wgsQ0lRLlRTRTo4NzUwLklRX05FVF9ERUJUX0VCSVREQV9DQVBFWC5GWTIwMTUBAAAA8HUNAAIAAAAIMC4wMTcwMDIBCAAAAAUAAAABMQEAAAAKMTc0NjkxMzA0NAMAAAACNzkCAAAABTIzMzE0BAAAAAEwBwAAAAg5LzkvMjAxOQgAAAAJMy8zMS8yMDE1CQAAAAEw9tNCMIU11wieMF13hTXXCCRDSVEuVFNFOjg3OTUuSVFfQ09NTU9OX0RJVl9DRi5GWTIwMTUBAAAAy7A2AQIAAAAGLTE2NzY2AQgAAAAFAAAAATEBAAAACjE3NzQ5Nzg1NzEDAAAAAjc5AgAAAAQyMDc0BAAAAAEwBwAAAAg5LzkvMjAxOQgAAAAJMy8zMS8yMDE1CQAAAAEwWs3vNoU11wjB9FF2hTXXCCxDSVEuU1dYOlpVUk4uSVFfTkVUX0RFQlRfRUJJVERBX0NBUEVYLkZZMjAxMQEAAACZlg4AAgAAAAgwLjkxMzQ4NAEIAAAABQAAAAExAQAAAAoxNTg3OTQxNjc1AwAAAAMxNjACAAAABTIzMzE0BAAAAAEwBwAA</t>
  </si>
  <si>
    <t>AAg5LzkvMjAxOQgAAAAKMTIvMzEvMjAxMQkAAAABMJYZoy+FNdcInraBd4U11wgqQ0lRLk5ZU0U6UFJVLklRX09USEVSX1VOVVNVQUxfU1VQUEwuRlkyMDE4AQAAAPjXDwADAAAAAADVP0oyhTXXCOcvF3eFNdcIHUNJUS5FTlhUUEE6Q1MuSVFfRUJJVEEuRlkyMDExAQAAAJbZAQACAAAABDU5ODYBCAAAAAUAAAABMQEAAAAKMTU5NjIxODczMwMAAAACNTACAAAABjEwMDY4OQQAAAABMAcAAAAIOS85LzIwMTkIAAAACjEyLzMxLzIwMTEJAAAAATCP1pQ1hTXXCHNVmXaFNdcIIUNJUS5CSVQ6Ry5JUV9JTkNfRVFVSVRZX0NGLkZZMjAxNAEAAACQCQsAAwAAAAAAQWgyMoU11wj/1iF3hTXXCCRDSVEuVFNFOjg3MjUuSVFfSU5DX0VRVUlUWV9DRi5GWTIwMTIBAAAAF1gNAAIAAAAELTY1NQEIAAAABQAAAAExAQAAAAoxNjUwMTEwMjA1AwAAAAI3OQIAAAAEMjA4NgQAAAABMAcAAAAIOS85LzIwMTkIAAAACTMvMzEvMjAxMgkAAAABMG9WMjmFNdcInIQJdoU11wgqQ0lRLk5ZU0U6UFJVLklRX0NVUlJFTlRfUE9SVF9MRUFTRVMuRlkyMDA3AQAAAPjXDwADAAAAAAD232kzhTXXCPu/6naFNdcIK0NJUS5UU0U6ODc5NS5JUV9SRVRVUk5fQ09NTU9OX0VRVUlUWS5GWTIwMDgBAAAAy7A2AQIAAAAFNC4xNjcBCAAAAAUAAAABMQEAAAAKMTA1ODkxNTA0NAMAAAACNzkCAAAABTMzMzIwBAAAAAEwBwAAAAg5LzkvMjAxOQgA</t>
  </si>
  <si>
    <t>AAAJMy8zMS8yMDA4CQAAAAEw9tNCMIU11wjIiWd3hTXXCB9DSVEuREI6QUxWLklRX1NHQV9NQVJHSU4uRlkyMDE2AQAAABcjCQACAAAABjkuNTY2NAEIAAAABQAAAAExAQAAAAoxODc4MDczOTUzAwAAAAI1MAIAAAAENDM3NQQAAAABMAcAAAAIOS85LzIwMTkIAAAACjEyLzMxLzIwMTYJAAAAATCpy6IvhTXXCDKKg3eFNdcIJUNJUS5CSVQ6Ry5JUV9QUk9WX0JBRF9ERUJUU19DRi5GWTIwMTABAAAAkAkLAAMAAAAAAGDrSzKFNdcIUKocd4U11wgrQ0lRLlRTRTo4Nzk1LklRX1JFVFVSTl9DT01NT05fRVFVSVRZLkZZMjAxNgEAAADLsDYBAgAAAAY1LjY4MTEBCAAAAAUAAAABMQEAAAAKMTc5OTc4ODU2NQMAAAACNzkCAAAABTMzMzIwBAAAAAEwBwAAAAg5LzkvMjAxOQgAAAAJMy8zMS8yMDE2CQAAAAEw9vpCMIU11wj4fnl3hTXXCDRDSVEuVFNFOjg3OTUuSVFfVE9UQUxfT1VUU1RBTkRJTkdfRklMSU5HX0RBVEUuRlkyMDE0AQAAAMuwNgECAAAACjY3Mi4yNjc3MDYBBAAAAAUAAAABNQEAAAAKMTc3NDk3ODU2OAIAAAAFMjQxNTMGAAAAATBzpe82hTXXCLppWXaFNdcIG0NJUS5UU0U6ODcyNS5JUV9FQklULkZZMjAxMAEAAAAXWA0AAgAAAAU1NDk1MwEIAAAABQAAAAExAQAAAAoxMzcyMzUyNDQyAwAAAAI3OQIAAAADNDAwBAAAAAEwBwAAAAg5LzkvMjAxOQgAAAAJMy8zMS8yMDEwCQAAAAEwjAgyOYU11whJ</t>
  </si>
  <si>
    <t>WBl2hTXXCBpDSVEuRU5YVFBBOkNTLklRX0RPLkZZMjAxMgEAAACW2QEAAwAAAAAAj9aUNYU11whErpx2hTXXCC5DSVEuVFNFOjg3OTUuSVFfTUlOT1JJVFlfSU5URVJFU1RfVE9UQUwuRlkyMDA5AQAAAMuwNgECAAAABDE3MzYBCAAAAAUAAAABMQEAAAAKMTM4MjQxODAzMwMAAAACNzkCAAAABDEzMTIEAAAAATAHAAAACDkvOS8yMDE5CAAAAAkzLzMxLzIwMDkJAAAAATB+X943hTXXCFrTT3aFNdcIJENJUS5UU0U6ODc2Ni5JUV9DVVJSRU5UX1JBVElPLkZZMjAxMAEAAADx7QQAAgAAAAg0LjkyNzAzOQEIAAAABQAAAAExAQAAAAoxMzgyNzYzNjA4AwAAAAI3OQIAAAAENDAzMAQAAAABMAcAAAAIOS85LzIwMTkIAAAACTMvMzEvMjAxMAkAAAABMFSg/zCFNdcI8R9cd4U11wgqQ0lRLlRTRTo4Nzk1LklRX1RPVEFMX0VRVUlUWS5GWTIwMTUuLi4uSlBZAQAAAMuwNgECAAAABzEzNDQ5NDkBCAAAAAUAAAABMQEAAAAKMTc3NDk3ODU3MQMAAAACNzkCAAAABDEyNzUEAAAAATAHAAAACDkvOS8yMDE5CAAAAAkzLzMxLzIwMTUJAAAAATAyIgkvhTXXCOcPqHeFNdcIJ0NJUS5UU0U6ODYzMC5JUV9FQklUREFfQ0FQRVhfSU5ULkZZMjAwOAEAAAD9aM0GAwAAAAAAy3c2MYU11wiHsFJ3hTXXCCVDSVEuRU5YVFBBOkNTLklRX0VCSVREQV9NQVJHSU4uRlkyMDE3AQAAAJbZAQACAAAABjYuMTU0MgEIAAAABQAAAAExAQAA</t>
  </si>
  <si>
    <t>AAoxOTQ5MjIwODMwAwAAAAI1MAIAAAAENDA0NwQAAAABMAcAAAAIOS85LzIwMTkIAAAACjEyLzMxLzIwMTcJAAAAATB9TUEwhTXXCJEriXeFNdcII0NJUS5FTlhUUEE6Q1MuSVFfR0FJTl9BU1NFVFMuRlkyMDA5AQAAAJbZAQADAAAAAACBh5Q1hTXXCJDElHaFNdcIJUNJUS5FTlhUUEE6Q1MuSVFfU0FMRV9JTlRBTl9DRi5GWTIwMDcBAAAAltkBAAMAAAAAAGRl0jWFNdcI7E6bdoU11wghQ0lRLlRTRTo4NzI5LklRX1RPVEFMX0xJQUIuRlkyMDEwAQAAAIbGVQECAAAABzU3MzE2NDkBCAAAAAUAAAABMQEAAAAKMTM4NDgzMzAzNAMAAAACNzkCAAAABDEyNzYEAAAAATAHAAAACDkvOS8yMDE5CAAAAAkzLzMxLzIwMTAJAAAAATDAU9E2hTXXCAMAXHaFNdcIK0NJUS5FTlhUUEE6Q1MuSVFfVE9UQUxfQVNTRVRTLkZZMjAxNC4uLi5KUFkBAAAAltkBAAIAAAAQMTIxODIzNDc4LjIzNjYzOQEIAAAABQAAAAExAQAAAAoxNzg0MjUwOTk1AwAAAAI3OQIAAAAEMTAwNwQAAAABMAcAAAAIOS85LzIwMTkIAAAACjEyLzMxLzIwMTQJAAAAATAyIgkvhTXXCMVztXeFNdcII0NJUS5EQjpBTFYuSVFfQkFTSUNfRVBTX0lOQ0wuRlkyMDE0AQAAABcjCQACAAAACTEzLjcwNzQzMgEIAAAABQAAAAExAQAAAAoxNzgwNTkyNDk3AwAAAAI1MAIAAAABOQQAAAABMAcAAAAIOS85LzIwMTkIAAAACjEyLzMxLzIwMTQJAAAAATCFVms0</t>
  </si>
  <si>
    <t>hTXXCKydqXaFNdcIK0NJUS5EQjpBTFYuSVFfQ0FTSF9DT05WRVJTSU9OLkZZMjAxOC4uLi5KUFkBAAAAFyMJAAMAAAAAADVwCS+FNdcIAxuyd4U11wgnQ0lRLlRTRTo4NzUwLklRX01BUktFVENBUC4yMDEwLzMvMzEuSlBZAQAAAPB1DQADAAAAAAA+XCRUhTXXCO3oOsKFNdcIK0NJUS5FTlhUUEE6Q1MuSVFfQ1VSUkVOVF9QT1JUX0xFQVNFUy5GWTIwMTQBAAAAltkBAAMAAAAAAM+lhzSFNdcIDFSLdoU11wgsQ0lRLkRCOkFMVi5JUV9PVEhFUl9GSU5BTkNFX0FDVF9TVVBQTC5GWTIwMTQBAAAAFyMJAAIAAAAELTM1NgEIAAAABQAAAAExAQAAAAoxNzgwNTkyNDk3AwAAAAI1MAIAAAAEMjA1MAQAAAABMAcAAAAIOS85LzIwMTkIAAAACjEyLzMxLzIwMTQJAAAAATCFVms0hTXXCLW5rXaFNdcIKUNJUS5FTlhUUEE6Q1MuSVFfTUFSS0VUQ0FQLjIwMTkvMDMvMzEuSlBZAQAAAJbZAQACAAAADjY2NDgyODcuMDIzMjExAQYAAAAFAAAAATEBAAAACjE5NDkyMjM3MDkDAAAAAjc5AgAAAAYxMDAwNTQEAAAAATAHAAAACTMvMzEvMjAxOT5cJFSFNdcIKH82woU11wgqQ0lRLlRTRTo4Nzk1LklRX0lOVEVSRVNUX0lOVkVTVF9JTkMuRlkyMDEwAQAAAMuwNgEDAAAAAAB7ht43hTXXCBuQKHaFNdcIJENJUS5FTlhUUEE6Q1MuSVFfRklOSVNIRURfSU5WLkZZMjAxNgEAAACW2QEAAwAAAAAApvSHNIU11whjmLJ2hTXXCB9D</t>
  </si>
  <si>
    <t>SVEuVFNFOjg3MjkuSVFfVE9UQUxfQ0wuRlkyMDA5AQAAAIbGVQECAAAABTUxODkxAQgAAAAFAAAAATEBAAAACjEzODQ4MzI3ODkDAAAAAjc5AgAAAAQxMDA5BAAAAAEwBwAAAAg5LzkvMjAxOQgAAAAJMy8zMS8yMDA5CQAAAAEwvSzRNoU11wh3t0t2hTXXCChDSVEuTllTRTpQUlUuSVFfVE9UQUxfREVCVF9FUVVJVFkuRlkyMDEwAQAAAPjXDwACAAAACDEwMy4xMjE5AQgAAAAFAAAAATEBAAAACjE1ODg5OTgyNjgDAAAAAzE2MAIAAAAENDAzNAQAAAABMAcAAAAIOS85LzIwMTkIAAAACjEyLzMxLzIwMTAJAAAAATCpjqMvhTXXCA+xkXeFNdcIIENJUS5UU0U6ODc1MC5JUV9QQVJUX1RJTUUuRlkyMDA5AQAAAPB1DQADAAAAAABS1Qg4hTXXCC+bJHaFNdcIIUNJUS5FTlhUUEE6Q1MuSVFfSU5WRU5UT1JZLkZZMjAxMAEAAACW2QEAAwAAAAAAcq+UNYU11wh7VaB2hTXXCCBDSVEuVFNFOjg3MjkuSVFfSU5WRU5UT1JZLkZZMjAxMAEAAACGxlUBAwAAAAAAvSzRNoU11wh2aUR2hTXXCCFDSVEuRU5YVFBBOkNTLklRX1NHQV9TVVBQTC5GWTIwMDcBAAAAltkBAAIAAAAFMTA0NjIBCAAAAAUAAAABMQEAAAAKMTM0MjYxNjM4MwMAAAACNTACAAAAAzEwMgQAAAABMAcAAAAIOS85LzIwMTkIAAAACjEyLzMxLzIwMDcJAAAAATBvPtI1hTXXCLtEn3aFNdcIK0NJUS5CSVQ6Ry5JUV9NSU5PUklUWV9JTlRFUkVTVF9UT1RB</t>
  </si>
  <si>
    <t>TC5GWTIwMDkBAAAAkAkLAAIAAAAEMzI3MgEIAAAABQAAAAExAQAAAAoxNDQxNjIwMzgzAwAAAAI1MAIAAAAEMTMxMgQAAAABMAcAAAAIOS85LzIwMTkIAAAACjEyLzMxLzIwMDkJAAAAATBoxUsyhTXXCN4TDHeFNdcIIkNJUS5UU0U6ODc5NS5JUV9HQUlOX0FTU0VUUy5GWTIwMTYBAAAAy7A2AQIAAAAFLTEzNTIBCAAAAAUAAAABMQEAAAAKMTc5OTc4ODU2NQMAAAACNzkCAAAAAjU2BAAAAAEwBwAAAAg5LzkvMjAxOQgAAAAJMy8zMS8yMDE2CQAAAAEwWs3vNoU11wjlMUp2hTXXCCFDSVEuVFNFOjcxODEuSVFfVE9UQUxfTElBQi5GWTIwMTEBAAAAA+hcAgMAAAAAAOuoujWFNdcIptqFdoU11wgZQ0lRLlRTRTo4Nzk1LklRX0dXLkZZMjAxMwEAAADLsDYBAwAAAAAAXPveN4U11wjGFTF2hTXXCChDSVEuVFNFOjcxODEuSVFfVE9UQUxfRElWX1BBSURfQ0YuRlkyMDE3AQAAAAPoXAICAAAABi0zMzU2NAEIAAAABQAAAAExAQAAAAoxODQ5NDc2MTk4AwAAAAI3OQIAAAAEMjAyMgQAAAABMAcAAAAIOS85LzIwMTkIAAAACTMvMzEvMjAxNwkAAAABMHoX0jWFNdcIEiOIdoU11wgoQ0lRLlRTRTo4NzY2LklRX1RPVEFMX0RFQlRfSVNTVUVELkZZMjAxOAEAAADx7QQAAwAAAAAAwSlSOYU11wjc6A92hTXXCCNDSVEuVFNFOjg3MjkuSVFfRElMVVRfV0VJR0hULkZZMjAwOAEAAACGxlUBAgAAAAM0MjcAI2nwNoU11wjj</t>
  </si>
  <si>
    <t>wmN2hTXXCCFDSVEuVFNFOjg3MjkuSVFfQ0FTSF9UQVhFUy5GWTIwMTEBAAAAhsZVAQIAAAAFMzA3NTIBCAAAAAUAAAABMQEAAAAKMTQ2NDYwOTU5MwMAAAACNzkCAAAABDMwNTMEAAAAATAHAAAACDkvOS8yMDE5CAAAAAkzLzMxLzIwMTEJAAAAATC9edE2hTXXCON0XHaFNdcIHUNJUS5CSVQ6Ry5JUV9ESVZfU0hBUkUuRlkyMDEwAQAAAJAJCwACAAAABDAuNDUBCAAAAAUAAAABMQEAAAAKMTU0NTAyOTc1NgMAAAACNTACAAAABDMwNTgEAAAAATAHAAAACDkvOS8yMDE5CAAAAAoxMi8zMS8yMDEwCQAAAAEwYOtLMoU11wiZVhB3hTXXCCFDSVEuQklUOkcuSVFfSU5DX0VRVUlUWV9DRi5GWTIwMTIBAAAAkAkLAAMAAAAAAEc6TDKFNdcICDshd4U11wgkQ0lRLlRTRTo4Nzk1LklRX0NVUlJFTkNZX0dBSU4uRlkyMDE5AQAAAMuwNgECAAAABS0xNzc1AQgAAAAFAAAAATEBAAAACjE5NzA2OTQwMDQDAAAAAjc5AgAAAAIzOAQAAAABMAcAAAAIOS85LzIwMTkIAAAACTMvMzEvMjAxOQkAAAABMEpC8DaFNdcI+XRjdoU11wgeQ0lRLkRCOkFMVi5JUV9JTlZFTlRPUlkuRlkyMDEzAQAAABcjCQADAAAAAABG+YU0hTXXCPNgxnaFNdcIJUNJUS5UU0U6ODcyNS5JUV9TVF9ERUJUX0lTU1VFRC5GWTIwMTQBAAAAF1gNAAMAAAAAAE0NFDmFNdcIyHkidoU11wgfQ0lRLkVOWFRQQTpDUy5JUV9SQVdfSU5WLkZZMjAxMQEAAACW</t>
  </si>
  <si>
    <t>2QEAAwAAAAAAj9aUNYU11whm8aB2hTXXCCVDSVEuU1dYOlpVUk4uSVFfT1RIRVJfT1BFUl9BQ1QuRlkyMDExAQAAAJmWDgACAAAABS0zMjg1AQgAAAAFAAAAATEBAAAACjE1ODc5NDE2NzUDAAAAAzE2MAIAAAAEMjA0NwQAAAABMAcAAAAIOS85LzIwMTkIAAAACjEyLzMxLzIwMTEJAAAAATD7uGkzhTXXCPYH0XaFNdcIJENJUS5UU0U6ODcyOS5JUV9PVEhFUl9MSUFCX0xULkZZMjAxNQEAAACGxlUBAgAAAAc4ODU3OTczAQgAAAAFAAAAATEBAAAACjE3NDY5MTMwNzADAAAAAjc5AgAAAAQxMDYyBAAAAAEwBwAAAAg5LzkvMjAxOQgAAAAJMy8zMS8yMDE1CQAAAAEweDyXNoU11wj4PEZ2hTXXCCNDSVEuTllTRTpQUlUuSVFfSU5URVJFU1RfRVhQLkZZMjAxNgEAAAD41w8AAgAAAAUtMTMyNAEIAAAABQAAAAExAQAAAAoxOTQ1Mjc2ODE3AwAAAAMxNjACAAAAAjgyBAAAAAEwBwAAAAg5LzkvMjAxOQgAAAAKMTIvMzEvMjAxNgkAAAABMOTxSTKFNdcIt3Iid4U11wg0Q0lRLlRTRTo4Nzk1LklRX1RPVEFMX09VVFNUQU5ESU5HX0ZJTElOR19EQVRFLkZZMjAxMgEAAADLsDYBAgAAAAo2NzQuMzI1MzMxAQQAAAAFAAAAATUBAAAACjE1NTc1MTkzODMCAAAABTI0MTUzBgAAAAEwaNTeN4U11wjkzVh2hTXXCC5DSVEuVFNFOjg3NTAuSVFfTUlOT1JJVFlfSU5URVJFU1RfVE9UQUwuRlkyMDExAQAAAPB1DQACAAAABTEx</t>
  </si>
  <si>
    <t>NzM3AQgAAAAFAAAAATEBAAAACjE0OTI4MjYzMjUDAAAAAjc5AgAAAAQxMzEyBAAAAAEwBwAAAAg5LzkvMjAxOQgAAAAJMy8zMS8yMDExCQAAAAEwGSQJOIU11wgINyV2hTXXCCNDSVEuREI6QUxWLklRX1NUX0RFQlRfUkVQQUlELkZZMjAxNwEAAAAXIwkAAwAAAAAAQstrNIU11whNHtd2hTXXCClDSVEuVFNFOjcxODEuSVFfREVCVF9FUVVJVl9ORVRfUEJPLkZZMjAxNAEAAAAD6FwCAgAAAAU1NjYyNwEIAAAABQAAAAExAQAAAAoxNzUyNzY5MDAzAwAAAAI3OQIAAAAFMjE2NzkEAAAAATAHAAAACDkvOS8yMDE5CAAAAAkzLzMxLzIwMTQJAAAAATDFRLs1hTXXCOs3cnaFNdcIJUNJUS5CSVQ6Ry5JUV9UT1RBTF9ERUJULkZZMjAxOS4uLi5KUFkBAAAAkAkLAAMAAAAAAClJCS+FNdcIENitd4U11wgwQ0lRLlRTRTo4NzI5LklRX1RPVEFMX09VVFNUQU5ESU5HX0JTX0RBVEUuRlkyMDE0AQAAAIbGVQECAAAABzQzNC45OTkBBAAAAAUAAAABNQEAAAAKMTY5MDM2OTgxOAIAAAAFMjQxNTIGAAAAATCPodE2hTXXCBDvRXaFNdcIIkNJUS5OWVNFOlBSVS5JUV9EQV9TVVBQTF9DRi5GWTIwMDcBAAAA+NcPAAIAAAADMjkzAQgAAAAFAAAAATEBAAAACjEzMzE0MjAxOTADAAAAAzE2MAIAAAAEMjE3MQQAAAABMAcAAAAIOS85LzIwMTkIAAAACjEyLzMxLzIwMDcJAAAAATD232kzhTXXCPu/6naFNdcIHkNJUS5UU0U6ODc5</t>
  </si>
  <si>
    <t>NS5JUV9SQVdfSU5WLkZZMjAxMQEAAADLsDYBAwAAAAAAb63eN4U11wh7wkB2hTXXCB5DSVEuVFNFOjg3MjUuSVFfU1RfREVCVC5GWTIwMTkBAAAAF1gNAAIAAAAFMTg5NDYBCAAAAAUAAAABMQEAAAAKMTk3MDY5NDAwOAMAAAACNzkCAAAABDEwNDYEAAAAATAHAAAACDkvOS8yMDE5CAAAAAkzLzMxLzIwMTkJAAAAATACgRQ5hTXXCF3/I3aFNdcIIENJUS5UU0U6ODcyOS5JUV9NQUNISU5FUlkuRlkyMDE4AQAAAIbGVQEDAAAAAADsmpg2hTXXCI2Wc3aFNdcIIENJUS5UU0U6ODcyOS5JUV9TVF9JTlZFU1QuRlkyMDE0AQAAAIbGVQEDAAAAAACPodE2hTXXCJhYNXaFNdcIIkNJUS5CSVQ6Ry5JUV9CQVNJQ19FUFNfRVhDTC5GWTIwMTgBAAAAkAkLAAIAAAAIMS4zNjY4MDkBCAAAAAUAAAABMQEAAAAKMTk0OTU3NjY1MAMAAAACNTACAAAABDMwNjQEAAAAATAHAAAACDkvOS8yMDE5CAAAAAoxMi8zMS8yMDE4CQAAAAEwd7YyMoU11wgWTD53hTXXCB5DSVEuVFNFOjg3OTUuSVFfSU5DX1RBWC5GWTIwMTMBAAAAy7A2AQIAAAAFMjkwODEBCAAAAAUAAAABMQEAAAAKMTYyNTgzNjg4MgMAAAACNzkCAAAAAjc1BAAAAAEwBwAAAAg5LzkvMjAxOQgAAAAJMy8zMS8yMDEzCQAAAAEwXPveN4U11wjdeSl2hTXXCCpDSVEuRU5YVFBBOkNTLklRX0FTU0VUX1dSSVRFRE9XTl9DRi5GWTIwMTABAAAAltkBAAIAAAADMTE3AQgA</t>
  </si>
  <si>
    <t>AAAFAAAAATEBAAAACjE1NDMwMDA4NzQDAAAAAjUwAgAAAAQyMDE5BAAAAAEwBwAAAAg5LzkvMjAxOQgAAAAKMTIvMzEvMjAxMAkAAAABMHKvlDWFNdcIe6OgdoU11wglQ0lRLkVOWFRQQTpDUy5JUV9DT01NT05fSVNTVUVELkZZMjAxNAEAAACW2QEAAgAAAAQxNDI0AQgAAAAFAAAAATEBAAAACjE3ODQyNTA5OTUDAAAAAjUwAgAAAAQyMTY5BAAAAAEwBwAAAAg5LzkvMjAxOQgAAAAKMTIvMzEvMjAxNAkAAAABMKzNhzSFNdcIHAKidoU11wgkQ0lRLkRCOkFMVi5JUV9FWFRSQV9BQ0NfSVRFTVMuRlkyMDE1AQAAABcjCQADAAAAAACFVms0hTXXCGE/tnaFNdcIJUNJUS5OWVNFOlBSVS5JUV9TVF9ERUJUX1JFUEFJRC5GWTIwMTABAAAA+NcPAAIAAAAELTg2MwEIAAAABQAAAAExAQAAAAoxNTg4OTk4MjY4AwAAAAMxNjACAAAABDIwNDQEAAAAATAHAAAACDkvOS8yMDE5CAAAAAoxMi8zMS8yMDEwCQAAAAEw7yVQM4U11wjL2+d2hTXXCCJDSVEuVFNFOjg3OTUuSVFfR0FJTl9BU1NFVFMuRlkyMDA5AQAAAMuwNgECAAAABS0yMzAzAQgAAAAFAAAAATEBAAAACjEzODI0MTgwMzMDAAAAAjc5AgAAAAI1NgQAAAABMAcAAAAIOS85LzIwMTkIAAAACTMvMzEvMjAwOQkAAAABMH5f3jeFNdcIMkIodoU11wglQ0lRLk5ZU0U6UFJVLklRX1JFVFVSTl9DQVBJVEFMLkZZMjAxNQEAAAD41w8AAgAAAAY2LjcwMjkBCAAAAAUA</t>
  </si>
  <si>
    <t>AAABMQEAAAAKMTg3NDgyODM1NgMAAAADMTYwAgAAAAQ0MzYzBAAAAAEwBwAAAAg5LzkvMjAxOQgAAAAKMTIvMzEvMjAxNQkAAAABMFMhEC+FNdcIPQqOd4U11wglQ0lRLkVOWFRQQTpDUy5JUV9JTkNfRVFVSVRZX0NGLkZZMjAxMwEAAACW2QEAAgAAAAQtMTM5AQgAAAAFAAAAATEBAAAACjE3MjUzOTA2NTADAAAAAjUwAgAAAAQyMDg2BAAAAAEwBwAAAAg5LzkvMjAxOQgAAAAKMTIvMzEvMjAxMwkAAAABMFr9lDWFNdcIWDmOdoU11wghQ0lRLlRTRTo3MTgxLklRX1RPVEFMX0xJQUIuRlkyMDE3AQAAAAPoXAICAAAACDc4NDgzNTU3AQgAAAAFAAAAATEBAAAACjE4NDk0NzYxOTgDAAAAAjc5AgAAAAQxMjc2BAAAAAEwBwAAAAg5LzkvMjAxOQgAAAAJMy8zMS8yMDE3CQAAAAEwhfDRNYU11whBYId2hTXXCCZDSVEuVFNFOjg3NTAuSVFfTkVUX0RFQlRfRUJJVERBLkZZMjAxNwEAAADwdQ0AAgAAAAgyLjAzNzc4NgEIAAAABQAAAAExAQAAAAoxODYxMTc1NTk0AwAAAAI3OQIAAAAENDE5MwQAAAABMAcAAAAIOS85LzIwMTkIAAAACTMvMzEvMjAxNwkAAAABMPbTQjCFNdcIB6tpd4U11wghQ0lRLlRTRTo4NzY2LklRX1RPVEFMX0xJQUIuRlkyMDE5AQAAAPHtBAACAAAACDE4OTI3NjYzAQgAAAAFAAAAATEBAAAACjE5NzA2OTM5NTQDAAAAAjc5AgAAAAQxMjc2BAAAAAEwBwAAAAg5LzkvMjAxOQgAAAAJMy8zMS8y</t>
  </si>
  <si>
    <t>MDE5CQAAAAEwwSlSOYU11wgG/wd2hTXXCCVDSVEuVFNFOjg3NTAuSVFfR1dfSU5UQU5fQU1PUlQuRlkyMDA4AQAAAPB1DQADAAAAAADWqBQ5hTXXCB0KBHaFNdcIIENJUS5UU0U6ODcyOS5JUV9QQVJUX1RJTUUuRlkyMDE2AQAAAIbGVQEDAAAAAABiTZg2hTXXCGdPf3aFNdcIKENJUS5FTlhUUEE6Q1MuSVFfTUFSS0VUQ0FQLjIwMTIvMy8zMS5KUFkBAAAAltkBAAIAAAAOMzE5NDk4MS45MjQ2MzEBBgAAAAUAAAABMQEAAAAKMTU0MzAxMTMyMQMAAAACNzkCAAAABjEwMDA1NAQAAAABMAcAAAAJMy8zMS8yMDEyPlwkVIU11wghJjrChTXXCChDSVEuVFNFOjg3MjkuSVFfVE9UQUxfREVCVF9SRVBBSUQuRlkyMDE1AQAAAIbGVQEDAAAAAAB4PJc2hTXXCE23PXaFNdcIIENJUS5UU0U6ODc1MC5JUV9OSV9NQVJHSU4uRlkyMDE4AQAAAPB1DQACAAAABjUuMjAwOAEIAAAABQAAAAExAQAAAAoxODk1NjU2Mjc3AwAAAAI3OQIAAAAENDA5NAQAAAABMAcAAAAIOS85LzIwMTkIAAAACTMvMzEvMjAxOAkAAAABMPbTQjCFNdcIntdgd4U11wgcQ0lRLkJJVDpHLklRX0VCVF9FWENMLkZZMjAxMgEAAACQCQsAAgAAAAQxOTc3AQgAAAAFAAAAATEBAAAACjE2NjM1NjY1NjQDAAAAAjUwAgAAAAE0BAAAAAEwBwAAAAg5LzkvMjAxOQgAAAAKMTIvMzEvMjAxMgkAAAABMFATTDKFNdcIGh4dd4U11wghQ0lRLkVOWFRQQTpDUy5J</t>
  </si>
  <si>
    <t>UV9SRF9FWFBfRk4uRlkyMDEyAQAAAJbZAQADAAAAAACP1pQ1hTXXCF/VnHaFNdcIG0NJUS5UU0U6ODc1MC5JUV9DT0dTLkZZMjAxOAEAAADwdQ0AAgAAAAc1MTA5NzcyAQgAAAAFAAAAATEBAAAACjE4OTU2NTYyNzcDAAAAAjc5AgAAAAIzNAQAAAABMAcAAAAIOS85LzIwMTkIAAAACTMvMzEvMjAxOAkAAAABMMD25zeFNdcIEKE+doU11wghQ0lRLlRTRTo4NzUwLklRX0lOQ19FUVVJVFkuRlkyMDE4AQAAAPB1DQADAAAAAADA9uc3hTXXCG/TVnaFNdcIG0NJUS5CSVQ6Ry5JUV9QRU5TSU9OLkZZMjAxNAEAAACQCQsAAgAAAAQ0MTg2AQgAAAAFAAAAATEBAAAACjE3ODIzNzc5NjADAAAAAjUwAgAAAAQxMjEzBAAAAAEwBwAAAAg5LzkvMjAxOQgAAAAKMTIvMzEvMjAxNAkAAAABMOBBMjKFNdcIuxkmd4U11wgbQ0lRLlRTRTo3MTgxLklRX0dQUEUuRlkyMDExAQAAAAPoXAIDAAAAAADrqLo1hTXXCOm+gXaFNdcIIUNJUS5UU0U6NzE4MS5JUV9PVEhFUl9PUEVSLkZZMjAxMAEAAAAD6FwCAwAAAAAA/IG6NYU11wgRB312hTXXCCJDSVEuVFNFOjg3MjkuSVFfQVNTRVRfVFVSTlMuRlkyMDEzAQAAAIbGVQECAAAACDAuMTYzMTM5AQgAAAAFAAAAATEBAAAACjE2MjU5NzUzNDcDAAAAAjc5AgAAAAQ0MTc3BAAAAAEwBwAAAAg5LzkvMjAxOQgAAAAJMy8zMS8yMDEzCQAAAAEw4CFDMIU11whs3XN3hTXXCChDSVEuVFNF</t>
  </si>
  <si>
    <t>Ojg3NjYuSVFfVE9UQUxfREVCVF9FQklUREEuRlkyMDA4AQAAAPHtBAACAAAACDguNzY1NDM4AQgAAAAFAAAAATEBAAAACjEyNTkwNzE0MDUDAAAAAjc5AgAAAAQ0MTkyBAAAAAEwBwAAAAg5LzkvMjAxOQgAAAAJMy8zMS8yMDA4CQAAAAEwOXn/MIU11whvV093hTXXCCZDSVEuVFNFOjg3MjkuSVFfQ0FTSF9DT05WRVJTSU9OLkZZMjAwOAEAAACGxlUBAwAAAAAA4CFDMIU11wh5j3N3hTXXCCVDSVEuVFNFOjg3MjUuSVFfR1dfSU5UQU5fQU1PUlQuRlkyMDE4AQAAABdYDQADAAAAAAA4WxQ5hTXXCFZHA3aFNdcIHkNJUS5TV1g6WlVSTi5JUV9XSVBfSU5WLkZZMjAxMQEAAACZlg4AAwAAAAAA+7hpM4U11wgfbMl2hTXXCChDSVEuTllTRTpQUlUuSVFfREVGX1RBWF9BU1NFVFNfTFQuRlkyMDE4AQAAAPjXDwADAAAAAADVP0oyhTXXCOcvF3eFNdcIJUNJUS5TV1g6WlVSTi5JUV9TUEVDSUFMX0RJVl9DRi5GWTIwMDcBAAAAmZYOAAMAAAAAADwZbDSFNdcIcVvIdoU11wggQ0lRLk5ZU0U6UFJVLklRX1BBUlRfVElNRS5GWTIwMDgBAAAA+NcPAAMAAAAAAAzYTzOFNdcI7Q3rdoU11wgcQ0lRLkVOWFRQQTpDUy5JUV9HUFBFLkZZMjAwNwEAAACW2QEAAwAAAAAAbz7SNYU11wiwHZh2hTXXCBxDSVEuRU5YVFBBOkNTLklRX0NPR1MuRlkyMDE0AQAAAJbZAQACAAAABjEwNDEwNQEIAAAABQAAAAExAQAAAAoxNzg0MjUw</t>
  </si>
  <si>
    <t>OTk1AwAAAAI1MAIAAAACMzQEAAAAATAHAAAACDkvOS8yMDE5CAAAAAoxMi8zMS8yMDE0CQAAAAEwz6WHNIU11wgxtKF2hTXXCCRDSVEuTllTRTpQUlUuSVFfQ09NTU9OX0lTU1VFRC5GWTIwMDgBAAAA+NcPAAIAAAADMTA1AQgAAAAFAAAAATEBAAAACjE0MzMzNTA4NTkDAAAAAzE2MAIAAAAEMjE2OQQAAAABMAcAAAAIOS85LzIwMTkIAAAACjEyLzMxLzIwMDgJAAAAATAM2E8zhTXXCJlE83aFNdcIHkNJUS5UU0U6ODc5NS5JUV9SQVdfSU5WLkZZMjAxNwEAAADLsDYBAwAAAAAAUxrwNoU11wjtvEJ2hTXXCCFDSVEuREI6QUxWLklRX0RJTFVUX1dFSUdIVC5GWTIwMTYBAAAAFyMJAAIAAAAKNDU3LjE4NTM5NQAefWs0hTXXCHvF4XaFNdcIH0NJUS5UU0U6ODcyNS5JUV9EQV9TVVBQTC5GWTIwMDgBAAAAF1gNAAMAAAAAANJQUjmFNdcIBv8HdoU11wgmQ0lRLlNXWDpaVVJOLklRX0lOVkVTVF9MT0FOU19DRi5GWTIwMTIBAAAAmZYOAAMAAAAAAPu4aTOFNdcICVbRdoU11wgmQ0lRLlRTRTo4NjMwLklRX0xUX0RFQlRfQ0FQSVRBTC5GWTIwMDkBAAAA/WjNBgMAAAAAAMt3NjGFNdcIITZbd4U11wguQ0lRLlRTRTo4NzI5LklRX1RPVEFMX0xJQUJfVE9UQUxfQVNTRVRTLkZZMjAxMwEAAACGxlUBAgAAAAc5NC42MjE2AQgAAAAFAAAAATEBAAAACjE2MjU5NzUzNDcDAAAAAjc5AgAAAAQ0MTg4BAAAAAEwBwAAAAg5</t>
  </si>
  <si>
    <t>LzkvMjAxOQgAAAAJMy8zMS8yMDEzCQAAAAEw4CFDMIU11wj513V3hTXXCCtDSVEuRU5YVFBBOkNTLklRX1RPVEFMX0FTU0VUUy5GWTIwMDMuLi4uSlBZAQAAAJbZAQACAAAADzYwNjU4MzQ1LjQ2OTM4NAEIAAAABQAAAAExAQAAAAkxNTcyNDIxMzEDAAAAAjc5AgAAAAQxMDA3BAAAAAEwBwAAAAg5LzkvMjAxOQgAAAAKMTIvMzEvMjAwMwkAAAABMJXjDS2FNdcILA+2d4U11wgkQ0lRLkJJVDpHLklRX05FVF9JTlRFUkVTVF9FWFAuRlkyMDA5AQAAAJAJCwACAAAABy0xMjYyLjcBCAAAAAUAAAABMQEAAAAKMTQ0MTYyMDM4MwMAAAACNTACAAAAAzM2OAQAAAABMAcAAAAIOS85LzIwMTkIAAAACjEyLzMxLzIwMDkJAAAAATBoxUsyhTXXCEMfJHeFNdcIIkNJUS5TV1g6WlVSTi5JUV9FQklUX01BUkdJTi5GWTIwMTgBAAAAmZYOAAIAAAAHMTEuNzI3NQEIAAAABQAAAAExAQAAAAoxOTQ0MDQ5ODMxAwAAAAMxNjACAAAABDQwNTMEAAAAATAHAAAACDkvOS8yMDE5CAAAAAoxMi8zMS8yMDE4CQAAAAEweWejL4U11whnbo13hTXXCCFDSVEuQklUOkcuSVFfQ09NTU9OX0RJVl9DRi5GWTIwMDcBAAAAkAkLAAIAAAAGLTk1NS4yAQgAAAAFAAAAATEBAAAACjEzNjY0MjE3NzYDAAAAAjUwAgAAAAQyMDc0BAAAAAEwBwAAAAg5LzkvMjAxOQgAAAAKMTIvMzEvMjAwNwkAAAABMM2MSjKFNdcIIngLd4U11wgqQ0lRLkVOWFRQ</t>
  </si>
  <si>
    <t>QTpDUy5JUV9EQVlTX0lOVkVOVE9SWV9PVVQuRlkyMDE1AQAAAJbZAQADAAAAAACIJkEwhTXXCJzBhHeFNdcIJUNJUS5UU0U6ODcyOS5JUV9MVF9ERUJUX1JFUEFJRC5GWTIwMTYBAAAAhsZVAQMAAAAAAPNzmDaFNdcIuGV3doU11wgnQ0lRLlRTRTo4NzY2LklRX01BUktFVENBUC4yMDAxLzMvMzEuSlBZAQAAAPHtBAADAAAAAABONSRUhTXXCGLjPMKFNdcIIENJUS5OWVNFOlBSVS5JUV9JTlZFTlRPUlkuRlkyMDEwAQAAAPjXDwADAAAAAADB/k8zhTXXCHHg83aFNdcIJkNJUS5TV1g6WlVSTi5JUV9QRVJJT0RMRU5HVEhfSVMuRlkyMDE4AQAAAJmWDgABAAAAAjEyAPu4aTOFNdcIIaTmdoU11wgkQ0lRLk5ZU0U6UFJVLklRX09USEVSX0xJQUJfTFQuRlkyMDExAQAAAPjXDwACAAAABjUwOTc3MAEIAAAABQAAAAExAQAAAAoxNjYwNzk1NjAyAwAAAAMxNjACAAAABDEwNjIEAAAAATAHAAAACDkvOS8yMDE5CAAAAAoxMi8zMS8yMDExCQAAAAEw7yVQM4U11whaLvR2hTXXCBpDSVEuVFNFOjg3MjkuSVFfUkVWLkZZMjAxMwEAAACGxlUBAgAAAAcxMDU5NDI4AQgAAAAFAAAAATEBAAAACjE2MjU5NzUzNDcDAAAAAjc5AgAAAAMxMTIEAAAAATAHAAAACDkvOS8yMDE5CAAAAAkzLzMxLzIwMTMJAAAAATC9edE2hTXXCCXvTHaFNdcIJUNJUS5UU0U6NzE4MS5JUV9HQUlOX0FTU0VUU19DRi5GWTIwMTABAAAAA+hcAgMA</t>
  </si>
  <si>
    <t>AAAAAPyBujWFNdcI/V95doU11wgXQ0lRLkJJVDpHLklRX0VCVC5GWTIwMTgBAAAAkAkLAAIAAAAEMzQ1MQEIAAAABQAAAAExAQAAAAoxOTQ5NTc2NjUwAwAAAAI1MAIAAAADMTM5BAAAAAEwBwAAAAg5LzkvMjAxOQgAAAAKMTIvMzEvMjAxOAkAAAABMHe2MjKFNdcIPFESd4U11wgiQ0lRLlNXWDpaVVJOLklRX0dBSU5fSU5WRVNULkZZMjAxMQEAAACZlg4AAwAAAAAAAZJpM4U11wgy7Mx2hTXXCBlDSVEuTllTRTpQUlUuSVFfQUUuRlkyMDEzAQAAAPjXDwADAAAAAAD0c1AzhTXXCNNFAXeFNdcIIENJUS5UU0U6ODcyOS5JUV9SRF9FWFBfRk4uRlkyMDE0AQAAAIbGVQEDAAAAAACPodE2hTXXCK5CPXaFNdcIJUNJUS5FTlhUUEE6Q1MuSVFfRUJJVERBLkZZMjAxMi4uLi5KUFkBAAAAltkBAAIAAAANNzQ2NjMxLjYzNjg5MwEIAAAABQAAAAExAQAAAAoxNjY1MzY4MzE3AwAAAAI3OQIAAAAENDA1MQQAAAABMAcAAAAIOS85LzIwMTkIAAAACjEyLzMxLzIwMTIJAAAAATAc+wgvhTXXCOCPpHeFNdcIJUNJUS5UU0U6ODc2Ni5JUV9TVF9ERUJUX1JFUEFJRC5GWTIwMTUBAAAA8e0EAAIAAAACLTEBCAAAAAUAAAABMQEAAAAKMTc0NjkxMzA1MgMAAAACNzkCAAAABDIwNDQEAAAAATAHAAAACDkvOS8yMDE5CAAAAAkzLzMxLzIwMTUJAAAAATDn21E5hTXXCMmEF3aFNdcII0NJUS5EQjpBTFYuSVFfR0FJTl9BU1NFVFNf</t>
  </si>
  <si>
    <t>Q0YuRlkyMDEwAQAAABcjCQADAAAAAABgq4U0hTXXCDV3xXaFNdcIIUNJUS5OWVNFOlBSVS5JUV9DQVNIX1RBWEVTLkZZMjAwNwEAAAD41w8AAgAAAAM2NTMBCAAAAAUAAAABMQEAAAAKMTMzMTQyMDE5MAMAAAADMTYwAgAAAAQzMDUzBAAAAAEwBwAAAAg5LzkvMjAxOQgAAAAKMTIvMzEvMjAwNwkAAAABMPbfaTOFNdcITnL/doU11wgaQ0lRLkJJVDpHLklRX0NPTU1PTi5GWTIwMDcBAAAAkAkLAAIAAAAGMTQwOS41AQgAAAAFAAAAATEBAAAACjEzNjY0MjE3NzYDAAAAAjUwAgAAAAQxMTAzBAAAAAEwBwAAAAg5LzkvMjAxOQgAAAAKMTIvMzEvMjAwNwkAAAABMNdlSjKFNdcIkMAbd4U11wggQ0lRLlRTRTo4NzI5LklRX1RPVEFMX1JFVi5GWTIwMTYBAAAAhsZVAQIAAAAHMTM1NjI2NwEIAAAABQAAAAExAQAAAAoxNzk5Nzg4NTQ1AwAAAAI3OQIAAAACMjgEAAAAATAHAAAACDkvOS8yMDE5CAAAAAkzLzMxLzIwMTYJAAAAATB4PJc2hTXXCOXYTXaFNdcIJENJUS5TV1g6WlVSTi5JUV9JTVBBSVJNRU5UX0dXLkZZMjAxMQEAAACZlg4AAwAAAAAAAZJpM4U11wgMudB2hTXXCCBDSVEuVFNFOjg3OTUuSVFfU0dBX1NVUFBMLkZZMjAxNAEAAADLsDYBAgAAAAYxOTc2NTUBCAAAAAUAAAABMQEAAAAKMTc3NDk3ODU2OAMAAAACNzkCAAAAAzEwMgQAAAABMAcAAAAIOS85LzIwMTkIAAAACTMvMzEvMjAxNAkAAAABMFsi</t>
  </si>
  <si>
    <t>3zeFNdcIeKFhdoU11wgmQ0lRLlRTRTo3MTgxLklRX1NBTEVTX01BUktFVElORy5GWTIwMTMBAAAAA+hcAgMAAAAAAMwduzWFNdcInU+GdoU11wghQ0lRLlRTRTo4NzI1LklRX1NHQV9NQVJHSU4uRlkyMDEwAQAAABdYDQACAAAABzE2LjA3OTYBCAAAAAUAAAABMQEAAAAKMTM3MjM1MjQ0MgMAAAACNzkCAAAABDQzNzUEAAAAATAHAAAACDkvOS8yMDE5CAAAAAkzLzMxLzIwMTAJAAAAATA9x/8whTXXCPttaneFNdcIJkNJUS5UU0U6ODcyOS5JUV9DQVNIX0FDUVVJUkVfQ0YuRlkyMDA5AQAAAIbGVQEDAAAAAAC9LNE2hTXXCA7ZW3aFNdcIJkNJUS5UU0U6ODc2Ni5JUV9ORVRfREVCVF9FQklUREEuRlkyMDE5AQAAAPHtBAADAAAAAk5NAQgAAAAFAAAAATEBAAAACjE5NzA2OTM5NTQDAAAAAjc5AgAAAAQ0MTkzBAAAAAEwBwAAAAg5LzkvMjAxOQgAAAAJMy8zMS8yMDE5CQAAAAEwPcf/MIU11wgNXVR3hTXXCDJDSVEuREI6QUxWLklRX1RPVEFMX09VVFNUQU5ESU5HX0ZJTElOR19EQVRFLkZZMjAxMwEAAAAXIwkAAgAAAAo0NTMuNzM2NjE5AQQAAAAFAAAAATUBAAAACjE3MjM2OTg1ODgCAAAABTI0MTUzBgAAAAEwRvmFNIU11wi0YLF2hTXXCCBDSVEuTllTRTpQUlUuSVFfRlVMTF9USU1FLkZZMjAxOAEAAAD41w8AAgAAAAU1MDQ5MgDVP0oyhTXXCGtAH3eFNdcIH0NJUS5UU0U6ODc2Ni5JUV9UT1RBTF9DTC5G</t>
  </si>
  <si>
    <t>WTIwMTcBAAAA8e0EAAIAAAAHMjk3MzExMQEIAAAABQAAAAExAQAAAAoxODQ5NDc2MTA1AwAAAAI3OQIAAAAEMTAwOQQAAAABMAcAAAAIOS85LzIwMTkIAAAACTMvMzEvMjAxNwkAAAABMMcCUjmFNdcIqvkXdoU11wgqQ0lRLkJJVDpHLklRX0RFRl9UQVhfQVNTRVRTX0NVUlJFTlQuRlkyMDE4AQAAAJAJCwADAAAAAAB3tjIyhTXXCGcfMneFNdcIIkNJUS5CSVQ6Ry5JUV9PVEhFUl9PUEVSX0FDVC5GWTIwMTcBAAAAkAkLAAIAAAAFMTI3MDkBCAAAAAUAAAABMQEAAAAKMTk0OTU3NjY0NAMAAAACNTACAAAABDIwNDcEAAAAATAHAAAACDkvOS8yMDE5CAAAAAoxMi8zMS8yMDE3CQAAAAEwd7YyMoU11wiB+DF3hTXXCCRDSVEuQklUOkcuSVFfRUJJVERBX0NBUEVYX0lOVC5GWTIwMTQBAAAAkAkLAAIAAAAIMy4xMzE3NDEBCAAAAAUAAAABMQEAAAAKMTc4MjM3Nzk2MAMAAAACNTACAAAABDQxOTEEAAAAATAHAAAACDkvOS8yMDE5CAAAAAoxMi8zMS8yMDE0CQAAAAEwOm8QL4U11whdYp93hTXXCBtDSVEuREI6QUxWLklRX1JEX0VYUC5GWTIwMTIBAAAAFyMJAAMAAAAAAFHShTSFNdcIXz69doU11wggQ0lRLlRTRTo4Nzk1LklRX1RPVEFMX1JFVi5GWTIwMTIBAAAAy7A2AQIAAAAHMjA4NTAxNgEIAAAABQAAAAExAQAAAAoxNTU3NTE5MzgzAwAAAAI3OQIAAAACMjgEAAAAATAHAAAACDkvOS8yMDE5CAAAAAkzLzMx</t>
  </si>
  <si>
    <t>LzIwMTIJAAAAATBo1N43hTXXCDr6SHaFNdcIKUNJUS5UU0U6ODc1MC5JUV9ERUJUX0VRVUlWX05FVF9QQk8uRlkyMDE2AQAAAPB1DQACAAAABjQ0MzA3OAEIAAAABQAAAAExAQAAAAoxODYxMTc1NjE4AwAAAAI3OQIAAAAFMjE2NzkEAAAAATAHAAAACDkvOS8yMDE5CAAAAAkzLzMxLzIwMTYJAAAAATD2zuc3hTXXCMZNTnaFNdcIJkNJUS5CSVQ6Ry5JUV9JTlZFU1RfU0VDVVJJVFlfQ0YuRlkyMDE4AQAAAJAJCwACAAAABi0xMDU4MQEIAAAABQAAAAExAQAAAAoxOTQ5NTc2NjUwAwAAAAI1MAIAAAAEMjAyNwQAAAABMAcAAAAIOS85LzIwMTkIAAAACjEyLzMxLzIwMTgJAAAAATBt3TIyhTXXCAmaPneFNdcIJ0NJUS5CSVQ6Ry5JUV9UT1RBTF9DT01NT05fRVFVSVRZLkZZMjAxNAEAAACQCQsAAgAAAAUyMzIwNAEIAAAABQAAAAExAQAAAAoxNzgyMzc3OTYwAwAAAAI1MAIAAAAEMTAwNgQAAAABMAcAAAAIOS85LzIwMTkIAAAACjEyLzMxLzIwMTQJAAAAATDgQTIyhTXXCI/LCXeFNdcIJUNJUS5UU0U6NzE4MS5JUV9HV19JTlRBTl9BTU9SVC5GWTIwMDkBAAAAA+hcAgMAAAAAABU0ujWFNdcIbmRwdoU11wggQ0lRLlRTRTo4NzY2LklRX05JX01BUkdJTi5GWTIwMTkBAAAA8e0EAAIAAAAGNS4wNDY2AQgAAAAFAAAAATEBAAAACjE5NzA2OTM5NTQDAAAAAjc5AgAAAAQ0MDk0BAAAAAEwBwAAAAg5LzkvMjAxOQgA</t>
  </si>
  <si>
    <t>AAAJMy8zMS8yMDE5CQAAAAEwPcf/MIU11wg3c0x3hTXXCCNDSVEuVFNFOjg3MjUuSVFfRElMVVRfV0VJR0hULkZZMjAwOQEAAAAXWA0AAgAAAAc0MjEuMDUxAJjgMTmFNdcIqqsQdoU11wgrQ0lRLlNXWDpaVVJOLklRX1JFVFVSTl9DT01NT05fRVFVSVRZLkZZMjAxMgEAAACZlg4AAgAAAAcxMS43ODA3AQgAAAAFAAAAATEBAAAACjE2NTg0Mjc5NjIDAAAAAzE2MAIAAAAFMzMzMjAEAAAAATAHAAAACDkvOS8yMDE5CAAAAAoxMi8zMS8yMDEyCQAAAAEwlhmjL4U11wjd8o53hTXXCCZDSVEuU1dYOlpVUk4uSVFfTkVUX0RFQlRfSVNTVUVELkZZMjAwNwEAAACZlg4AAgAAAAMzMjIBCAAAAAUAAAABMQEAAAAJODAzMzU4NjQ2AwAAAAMxNjACAAAABDIwMDMEAAAAATAHAAAACDkvOS8yMDE5CAAAAAoxMi8zMS8yMDA3CQAAAAEwPBlsNIU11wghL992hTXXCDRDSVEuU1dYOlpVUk4uSVFfVE9UQUxfT1VUU1RBTkRJTkdfRklMSU5HX0RBVEUuRlkyMDA5AQAAAJmWDgACAAAACTE0NC4yMDM3MwEEAAAABQAAAAE1AQAAAAoxNDM2Mzk4NTQ4AgAAAAUyNDE1MwYAAAABMPZqaTOFNdcIVUXQdoU11wgmQ0lRLlNXWDpaVVJOLklRX0lOVkVOVE9SWV9UVVJOUy5GWTIwMTYBAAAAmZYOAAMAAAAAAHlnoy+FNdcIk0ebd4U11wgnQ0lRLlRTRTo3MTgxLklRX05FVF9JTlRFUkVTVF9FWFAuRlkyMDEzAQAAAAPoXAICAAAABS0z</t>
  </si>
  <si>
    <t>NzUzAQgAAAAFAAAAATEBAAAACjE3NTI3NjkxNTQDAAAAAjc5AgAAAAMzNjgEAAAAATAHAAAACDkvOS8yMDE5CAAAAAkzLzMxLzIwMTMJAAAAATDT9ro1hTXXCECyaXaFNdcIJUNJUS5UU0U6ODc5NS5JUV9MVF9ERUJUX1JFUEFJRC5GWTIwMTUBAAAAy7A2AQIAAAAGLTYyOTQ5AQgAAAAFAAAAATEBAAAACjE3NzQ5Nzg1NzEDAAAAAjc5AgAAAAQyMDM2BAAAAAEwBwAAAAg5LzkvMjAxOQgAAAAJMy8zMS8yMDE1CQAAAAEwWs3vNoU11wgbIUJ2hTXXCBtDSVEuVFNFOjcxODEuSVFfQVBJQy5GWTIwMDkBAAAAA+hcAgMAAAAAAPxaujWFNdcITYB0doU11wggQ0lRLkJJVDpHLklRX0VCSVRBX01BUkdJTi5GWTIwMDcBAAAAkAkLAAIAAAAGOC40MDM5AQgAAAAFAAAAATEBAAAACjEzNjY0MjE3NzYDAAAAAjUwAgAAAAQ0NDE5BAAAAAEwBwAAAAg5LzkvMjAxOQgAAAAKMTIvMzEvMjAwNwkAAAABMERIEC+FNdcIdRWYd4U11wgiQ0lRLkVOWFRQQTpDUy5JUV9DQVNIX1RBWEVTLkZZMjAxNwEAAACW2QEAAgAAAAQxMjQ3AQgAAAAFAAAAATEBAAAACjE5NDkyMjA4MzADAAAAAjUwAgAAAAQzMDUzBAAAAAEwBwAAAAg5LzkvMjAxOQgAAAAKMTIvMzEvMjAxNwkAAAABMLcaiDSFNdcIsK6/doU11wgeQ0lRLk5ZU0U6UFJVLklRX1NUX0RFQlQuRlkyMDEyAQAAAPjXDwACAAAABTEwMzMxAQgAAAAFAAAAATEBAAAACjE3MjAz</t>
  </si>
  <si>
    <t>NjgxMDEDAAAAAzE2MAIAAAAEMTA0NgQAAAABMAcAAAAIOS85LzIwMTkIAAAACjEyLzMxLzIwMTIJAAAAATDoTFAzhTXXCK5F7HaFNdcIHUNJUS5UU0U6ODc5NS5JUV9HQV9FWFAuRlkyMDE3AQAAAMuwNgEDAAAAAABP9O82hTXXCC6yYnaFNdcIKkNJUS5TV1g6WlVSTi5JUV9PVEhFUl9VTlVTVUFMX1NVUFBMLkZZMjAxMQEAAACZlg4AAwAAAAAAAZJpM4U11wj1o9h2hTXXCCdDSVEuVFNFOjg3OTUuSVFfQ0FTSF9PUEVSLkZZMjAxNy4uLi5KUFkBAAAAy7A2AQIAAAAGMzQzNzYwAQgAAAAFAAAAATEBAAAACjE4NDk0NzYyNjYDAAAAAjc5AgAAAAQyMDA2BAAAAAEwBwAAAAg5LzkvMjAxOQgAAAAJMy8zMS8yMDE3CQAAAAEwNXAJL4U11wiVMbF3hTXXCChDSVEuRU5YVFBBOkNTLklRX0RBWVNfUEFZQUJMRV9PVVQuRlkyMDA5AQAAAJbZAQACAAAACDI0LjUyOTQ2AQgAAAAFAAAAATEBAAAACjE0Mzg3MTkxODMDAAAAAjUwAgAAAAQ0MTgzBAAAAAEwBwAAAAg5LzkvMjAxOQgAAAAKMTIvMzEvMjAwOQkAAAABMJL/QDCFNdcIGdiKd4U11wgoQ0lRLlRTRTo4NzI1LklRX0ZJWEVEX0FTU0VUX1RVUk5TLkZZMjAxOAEAAAAXWA0AAgAAAAkxMS4wMTkwNDcBCAAAAAUAAAABMQEAAAAKMTg5NTY4Mjc2MgMAAAACNzkCAAAABDQwNjYEAAAAATAHAAAACDkvOS8yMDE5CAAAAAkzLzMxLzIwMTgJAAAAATAoFQAxhTXXCPri</t>
  </si>
  <si>
    <t>aneFNdcIJENJUS5UU0U6ODc5NS5JUV9VTkxFVkVSRURfRkNGLkZZMjAxNgEAAADLsDYBAgAAAAstNjg1NzYzLjEyNQEIAAAABQAAAAExAQAAAAoxNzk5Nzg4NTY1AwAAAAI3OQIAAAAENDQyMwQAAAABMAcAAAAIOS85LzIwMTkIAAAACTMvMzEvMjAxNgkAAAABME/07zaFNdcIhCxadoU11wgsQ0lRLk5ZU0U6UFJVLklRX0RFQlRfRVFVSVZfT1BFUl9MRUFTRS5GWTIwMTABAAAA+NcPAAIAAAAEMTU5MgEIAAAABQAAAAExAQAAAAoxNTg4OTk4MjY4AwAAAAMxNjACAAAABTIxNjcxBAAAAAEwBwAAAAg5LzkvMjAxOQgAAAAKMTIvMzEvMjAxMAkAAAABMMH+TzOFNdcIGkv4doU11wgnQ0lRLlRTRTo4NzI1LklRX01BUktFVENBUC4yMDEyLzMvMzEuSlBZAQAAABdYDQACAAAADjEwNTY2MTguMDE1MzY0AQYAAAAFAAAAATEBAAAACjE1MTUwOTkxMjkDAAAAAjc5AgAAAAYxMDAwNTQEAAAAATAHAAAACTMvMzEvMjAxMj5cJFSFNdcIISY6woU11wgZQ0lRLlNXWDpaVVJOLklRX0FQLkZZMjAxMwEAAACZlg4AAgAAAAQyNDcxAQgAAAAFAAAAATEBAAAACjE3MTg3NDA2OTMDAAAAAzE2MAIAAAAEMTAxOAQAAAABMAcAAAAIOS85LzIwMTkIAAAACjEyLzMxLzIwMTMJAAAAATD232kzhTXXCJP35HaFNdcIL0NJUS5UU0U6ODc5NS5JUV9JTVBVVF9PUEVSX0xFQVNFX0lOVF9FWFAuRlkyMDE4AQAAAMuwNgEDAAAAAABTGvA2</t>
  </si>
  <si>
    <t>hTXXCGWhWnaFNdcIJ0NJUS5UU0U6ODc2Ni5JUV9FQklUREFfQ0FQRVhfSU5ULkZZMjAxMAEAAADx7QQAAgAAAAkzMy40MzE2MTgBCAAAAAUAAAABMQEAAAAKMTM4Mjc2MzYwOAMAAAACNzkCAAAABDQxOTEEAAAAATAHAAAACDkvOS8yMDE5CAAAAAkzLzMxLzIwMTAJAAAAATBUoP8whTXXCN/nRXeFNdcIKUNJUS5UU0U6ODc2Ni5JUV9UT1RBTF9ERUJUX0NBUElUQUwuRlkyMDE2AQAAAPHtBAACAAAABzI3Ljk0NjcBCAAAAAUAAAABMQEAAAAKMTc5OTc4ODMzMAMAAAACNzkCAAAABDQxODYEAAAAATAHAAAACDkvOS8yMDE5CAAAAAkzLzMxLzIwMTYJAAAAATBUoP8whTXXCEZMTHeFNdcIHUNJUS4wLklRX0ZJWEVEX0FTU0VUX1RVUk5TLkZZBQAAAAAAAAAIAAAAFShJbnZhbGlkIFRpbWUgUGVyaW9kKVMhEC+FNdcIMaaqd4U11wgmQ0lRLlRTRTo4NzI1LklRX0xUX0RFQlRfQ0FQSVRBTC5GWTIwMTUBAAAAF1gNAAIAAAAGOS43MDExAQgAAAAFAAAAATEBAAAACjE3NDY5MTI5NzMDAAAAAjc5AgAAAAQ0MTg3BAAAAAEwBwAAAAg5LzkvMjAxOQgAAAAJMy8zMS8yMDE1CQAAAAEwQO7/MIU11wg7wUx3hTXXCC9DSVEuU1dYOlpVUk4uSVFfSU1QVVRfT1BFUl9MRUFTRV9JTlRfRVhQLkZZMjAxMwEAAACZlg4AAgAAAAkyOS45NTgxNDQBCAAAAAUAAAABMQEAAAAKMTcxODc0MDY5MwMAAAADMTYwAgAAAAUyMTY3MgQA</t>
  </si>
  <si>
    <t>AAABMAcAAAAIOS85LzIwMTkIAAAACjEyLzMxLzIwMTMJAAAAATD232kzhTXXCOd80XaFNdcIKENJUS5UU0U6ODc5NS5JUV9HV19JTlRBTl9BTU9SVF9DRi5GWTIwMTgBAAAAy7A2AQMAAAAAAEpC8DaFNdcIsPRKdoU11wggQ0lRLlRTRTo4Nzk1LklRX0NIQU5HRV9BUi5GWTIwMTcBAAAAy7A2AQMAAAAAAFMa8DaFNdcIWZsydoU11wgmQ0lRLk5ZU0U6UFJVLklRX0NBU0hfQUNRVUlSRV9DRi5GWTIwMTIBAAAA+NcPAAMAAAAAAOhMUDOFNdcIcWHwdoU11wgaQ0lRLlRTRTo4NzUwLklRX0VCVC5GWTIwMTEBAAAA8HUNAAIAAAAFMzExOTgBCAAAAAUAAAABMQEAAAAKMTQ5MjgyNjMyNQMAAAACNzkCAAAAAzEzOQQAAAABMAcAAAAIOS85LzIwMTkIAAAACTMvMzEvMjAxMQkAAAABMCf9CDiFNdcIVIoVdoU11wgmQ0lRLlRTRTo4NzI1LklRX1NBTEVTX01BUktFVElORy5GWTIwMDkBAAAAF1gNAAMAAAAAAJjgMTmFNdcI6nMIdoU11wgiQ0lRLlNXWDpaVVJOLklRX0FTU0VUX1RVUk5TLkZZMjAxMwEAAACZlg4AAgAAAAgwLjE3NDg5MwEIAAAABQAAAAExAQAAAAoxNzE4NzQwNjkzAwAAAAMxNjACAAAABDQxNzcEAAAAATAHAAAACDkvOS8yMDE5CAAAAAoxMi8zMS8yMDEzCQAAAAEwmUCjL4U11whlIIZ3hTXXCClDSVEuVFNFOjg3MjUuSVFfSU5WRVNUX1NFQ1VSSVRZX0NGLkZZMjAxNQEAAAAXWA0AAgAAAActNDk0</t>
  </si>
  <si>
    <t>MzI4AQgAAAAFAAAAATEBAAAACjE3NDY5MTI5NzMDAAAAAjc5AgAAAAQyMDI3BAAAAAEwBwAAAAg5LzkvMjAxOQgAAAAJMy8zMS8yMDE1CQAAAAEwLzQUOYU11wiHhAJ2hTXXCCRDSVEuVFNFOjg3MjkuSVFfU0FMRV9JTlRBTl9DRi5GWTIwMTYBAAAAhsZVAQIAAAAFLTY5MjcBCAAAAAUAAAABMQEAAAAKMTc5OTc4ODU0NQMAAAACNzkCAAAABDIwMjkEAAAAATAHAAAACDkvOS8yMDE5CAAAAAkzLzMxLzIwMTYJAAAAATDzc5g2hTXXCLf6cnaFNdcIGUNJUS5EQjpBTFYuSVFfQ09HUy5GWTIwMTgBAAAAFyMJAAIAAAAFODAyOTUBCAAAAAUAAAABMQEAAAAKMTk0ODc4NTk1NwMAAAACNTACAAAAAjM0BAAAAAEwBwAAAAg5LzkvMjAxOQgAAAAKMTIvMzEvMjAxOAkAAAABMELLazSFNdcIWdvSdoU11wgiQ0lRLlRTRTo4Nzk1LklRX0xFVkVSRURfRkNGLkZZMjAxMgEAAADLsDYBAgAAAAkzNjA4Ni4xMjUBCAAAAAUAAAABMQEAAAAKMTU1NzUxOTM4MwMAAAACNzkCAAAABDQ0MjIEAAAAATAHAAAACDkvOS8yMDE5CAAAAAkzLzMxLzIwMTIJAAAAATBc+943hTXXCJksYXaFNdcII0NJUS5UU0U6ODcyOS5JUV9FQklUQV9NQVJHSU4uRlkyMDE1AQAAAIbGVQECAAAABjYuMzQ4MQEIAAAABQAAAAExAQAAAAoxNzQ2OTEzMDcwAwAAAAI3OQIAAAAENDQxOQQAAAABMAcAAAAIOS85LzIwMTkIAAAACTMvMzEvMjAxNQkAAAAB</t>
  </si>
  <si>
    <t>MN1IQzCFNdcI1/51d4U11wgrQ0lRLlRTRTo4NzI1LklRX1JFVFVSTl9DT01NT05fRVFVSVRZLkZZMjAxNAEAAAAXWA0AAgAAAAY0LjM4NzQBCAAAAAUAAAABMQEAAAAKMTY5MDMwOTg3MgMAAAACNzkCAAAABTMzMzIwBAAAAAEwBwAAAAg5LzkvMjAxOQgAAAAJMy8zMS8yMDE0CQAAAAEwQO7/MIU11wimfl13hTXXCCpDSVEuVFNFOjcxODEuSVFfSU5URVJFU1RfSU5WRVNUX0lOQy5GWTIwMTUBAAAAA+hcAgMAAAAAAKKi0TWFNdcI+GludoU11wgZQ0lRLlRTRTo3MTgxLklRX0FSLkZZMjAwOQEAAAAD6FwCAwAAAAAA/Fq6NYU11wijU2h2hTXXCC9DSVEuRU5YVFBBOkNTLklRX09USEVSX0ZJTkFOQ0VfQUNUX1NVUFBMLkZZMjAxNgEAAACW2QEAAgAAAAQtOTkzAQgAAAAFAAAAATEBAAAACjE4NzkxMTE4OTQDAAAAAjUwAgAAAAQyMDUwBAAAAAEwBwAAAAg5LzkvMjAxOQgAAAAKMTIvMzEvMjAxNgkAAAABMKb0hzSFNdcIc62qdoU11wgmQ0lRLlNXWDpaVVJOLklRX05FVF9ERUJUX0lTU1VFRC5GWTIwMTcBAAAAmZYOAAIAAAAFLTEwNDkBCAAAAAUAAAABMQEAAAAKMTk0NDA0OTgyOQMAAAADMTYwAgAAAAQyMDAzBAAAAAEwBwAAAAg5LzkvMjAxOQgAAAAKMTIvMzEvMjAxNwkAAAABMPu4aTOFNdcIlNb+doU11wgnQ0lRLlRTRTo4NzY2LklRX0NBU0hfT1BFUi5GWTIwMTkuLi4uSlBZAQAAAPHtBAACAAAABjk0</t>
  </si>
  <si>
    <t>NTQzNwEIAAAABQAAAAExAQAAAAoxOTcwNjkzOTU0AwAAAAI3OQIAAAAEMjAwNgQAAAABMAcAAAAIOS85LzIwMTkIAAAACTMvMzEvMjAxOQkAAAABMDVwCS+FNdcI8FKsd4U11wgkQ0lRLlRTRTo3MTgxLklRX0NPTU1PTl9ESVZfQ0YuRlkyMDE0AQAAAAPoXAICAAAABi0yMjc1MAEIAAAABQAAAAExAQAAAAoxNzUyNzY5MDAzAwAAAAI3OQIAAAAEMjA3NAQAAAABMAcAAAAIOS85LzIwMTkIAAAACTMvMzEvMjAxNAkAAAABMKKi0TWFNdcIcPaCdoU11wglQ0lRLlRTRTo4NjMwLklRX1JFVFVSTl9DQVBJVEFMLkZZMjAxNgEAAAD9aM0GAgAAAAY4LjEwMjQBCAAAAAUAAAABMQEAAAAKMTc5OTc4ODU4NwMAAAACNzkCAAAABDQzNjMEAAAAATAHAAAACDkvOS8yMDE5CAAAAAkzLzMxLzIwMTYJAAAAATD7nTYxhTXXCBWaRXeFNdcIKUNJUS5UU0U6ODcyOS5JUV9DT01NT05fUFJFRl9ESVZfQ0YuRlkyMDE5AQAAAIbGVQECAAAABi0yNjA5NQEIAAAABQAAAAExAQAAAAoxOTcwNjkzOTU4AwAAAAI3OQIAAAAEMjA3MgQAAAABMAcAAAAIOS85LzIwMTkIAAAACTMvMzEvMjAxOQkAAAABMOvBmDaFNdcI96KEdoU11wgpQ0lRLlRTRTo4NzI5LklRX0RBWVNfSU5WRU5UT1JZX09VVC5GWTIwMDgBAAAAhsZVAQMAAAAAAOAhQzCFNdcIZ4R3d4U11wgbQ0lRLlRTRTo3MTgxLklRX0dQUEUuRlkyMDA4AQAAAAPoXAIDAAAAAADr</t>
  </si>
  <si>
    <t>wZg2hTXXCHY9cHaFNdcIJkNJUS5FTlhUUEE6Q1MuSVFfU1RfREVCVF9JU1NVRUQuRlkyMDE4AQAAAJbZAQADAAAAAAC3Gog0hTXXCMu4u3aFNdcIJkNJUS5FTlhUUEE6Q1MuSVFfTFRfREVCVF9JU1NVRUQuRlkyMDA5AQAAAJbZAQACAAAABDE4MzIBCAAAAAUAAAABMQEAAAAKMTQzODcxOTE4MwMAAAACNTACAAAABDIwMzQEAAAAATAHAAAACDkvOS8yMDE5CAAAAAoxMi8zMS8yMDA5CQAAAAEwcq+UNYU11whJEpV2hTXXCCRDSVEuRU5YVFBBOkNTLklRX0VCSVRBX01BUkdJTi5GWTIwMDcBAAAAltkBAAIAAAAGNy4wODE5AQgAAAAFAAAAATEBAAAACjEzNDI2MTYzODMDAAAAAjUwAgAAAAQ0NDE5BAAAAAEwBwAAAAg5LzkvMjAxOQgAAAAKMTIvMzEvMjAwNwkAAAABMJL/QDCFNdcI58F9d4U11wgdQ0lRLlRTRTo4NzUwLklRX0NPTU1PTi5GWTIwMTkBAAAA8HUNAAIAAAAGMzQzMzI2AQgAAAAFAAAAATEBAAAACjE5NzA2OTQwMTMDAAAAAjc5AgAAAAQxMTAzBAAAAAEwBwAAAAg5LzkvMjAxOQgAAAAJMy8zMS8yMDE5CQAAAAEwux3oN4U11whIQi92hTXXCCFDSVEuRU5YVFBBOkNTLklRX0JVSUxESU5HUy5GWTIwMTEBAAAAltkBAAMAAAAAAI/WlDWFNdcIZvGgdoU11wggQ0lRLlRTRTo3MTgxLklRX0RJVl9TSEFSRS5GWTIwMTYBAAAAA+hcAgIAAAACNTYBCAAAAAUAAAABMQEAAAAKMTc5OTc4ODYxNQMAAAAC</t>
  </si>
  <si>
    <t>NzkCAAAABDMwNTgEAAAAATAHAAAACDkvOS8yMDE5CAAAAAkzLzMxLzIwMTYJAAAAATCVydE1hTXXCM2scnaFNdcIJENJUS5CSVQ6Ry5JUV9EQVlTX1BBWUFCTEVfT1VULkZZMjAxNwEAAACQCQsAAgAAAAkxOTIuNjY1OTgBCAAAAAUAAAABMQEAAAAKMTk0OTU3NjY0NAMAAAACNTACAAAABDQxODMEAAAAATAHAAAACDkvOS8yMDE5CAAAAAoxMi8zMS8yMDE3CQAAAAEwOm8QL4U11wj3D5N3hTXXCBlDSVEuMC5JUV9DT01NT05fSVNTVUVELkZZBQAAAAAAAAAIAAAAFShJbnZhbGlkIFRpbWUgUGVyaW9kKeBBMjKFNdcI9NFUd4U11wgfQ0lRLkJJVDpHLklRX0dBSU5fSU5WRVNULkZZMjAwNwEAAACQCQsAAwAAAAAA12VKMoU11whwcht3hTXXCCVDSVEuU1dYOlpVUk4uSVFfUkVUVVJOX0NBUElUQUwuRlkyMDEyAQAAAJmWDgACAAAABjcuNzAzOQEIAAAABQAAAAExAQAAAAoxNjU4NDI3OTYyAwAAAAMxNjACAAAABDQzNjMEAAAAATAHAAAACDkvOS8yMDE5CAAAAAoxMi8zMS8yMDEyCQAAAAEwlhmjL4U11wg1FZF3hTXXCCRDSVEuVFNFOjcxODEuSVFfSU5DX0VRVUlUWV9DRi5GWTIwMTABAAAAA+hcAgMAAAAAAOuoujWFNdcIsLOFdoU11wggQ0lRLk5ZU0U6UFJVLklRX1BBUlRfVElNRS5GWTIwMTEBAAAA+NcPAAMAAAAAAO8lUDOFNdcIE7X8doU11wglQ0lRLk5ZU0U6UFJVLklRX0xUX0RFQlRfUkVQQUlELkZZ</t>
  </si>
  <si>
    <t>MjAwNwEAAAD41w8AAgAAAAUtNjY3MAEIAAAABQAAAAExAQAAAAoxMzMxNDIwMTkwAwAAAAMxNjACAAAABDIwMzYEAAAAATAHAAAACDkvOS8yMDE5CAAAAAoxMi8zMS8yMDA3CQAAAAEw9t9pM4U11wiu9vJ2hTXXCB1DSVEuVFNFOjg3NjYuSVFfQ09NTU9OLkZZMjAxNwEAAADx7QQAAgAAAAYxNTAwMDABCAAAAAUAAAABMQEAAAAKMTg0OTQ3NjEwNQMAAAACNzkCAAAABDExMDMEAAAAATAHAAAACDkvOS8yMDE5CAAAAAkzLzMxLzIwMTcJAAAAATDHAlI5hTXXCHIr/3WFNdcII0NJUS5EQjpBTFYuSVFfUkVUVVJOX0NBUElUQUwuRlkyMDEwAQAAABcjCQACAAAABjcuNjA3MgEIAAAABQAAAAExAQAAAAoxNjgzMjA0ODQ4AwAAAAI1MAIAAAAENDM2MwQAAAABMAcAAAAIOS85LzIwMTkIAAAACjEyLzMxLzIwMTAJAAAAATCypKIvhTXXCNnMgHeFNdcIHENJUS5UU0U6ODc2Ni5JUV9FQklUQS5GWTIwMTkBAAAA8e0EAAIAAAAGNTMwNDQzAQgAAAAFAAAAATEBAAAACjE5NzA2OTM5NTQDAAAAAjc5AgAAAAYxMDA2ODkEAAAAATAHAAAACDkvOS8yMDE5CAAAAAkzLzMxLzIwMTkJAAAAATDBKVI5hTXXCFag/3WFNdcIIENJUS5OWVNFOlBSVS5JUV9DSEFOR0VfQVAuRlkyMDExAQAAAPjXDwADAAAAAADvJVAzhTXXCCfc/HaFNdcIHENJUS5OWVNFOlBSVS5JUV9EQV9DRi5GWTIwMTgBAAAA+NcPAAIAAAADMTYxAQgAAAAF</t>
  </si>
  <si>
    <t>AAAAATEBAAAACjE5NDUyNzY4MTgDAAAAAzE2MAIAAAAEMjE2MAQAAAABMAcAAAAIOS85LzIwMTkIAAAACjEyLzMxLzIwMTgJAAAAATDVP0oyhTXXCHlcI3eFNdcIIUNJUS5TV1g6WlVSTi5JUV9PVEhFUl9PUEVSLkZZMjAwNwEAAACZlg4AAgAAAAQxNjI5AQgAAAAFAAAAATEBAAAACTgwMzM1ODY0NgMAAAADMTYwAgAAAAMyNjAEAAAAATAHAAAACDkvOS8yMDE5CAAAAAoxMi8zMS8yMDA3CQAAAAEw7PFrNIU11whmbNd2hTXXCBlDSVEuVFNFOjcxODEuSVFfQVAuRlkyMDE5AQAAAAPoXAICAAAABzIwMzk2NzIBCAAAAAUAAAABMQEAAAAKMTk4Mjg3NDk1OAMAAAACNzkCAAAABDEwMTgEAAAAATAHAAAACDkvOS8yMDE5CAAAAAkzLzMxLzIwMTkJAAAAATBvPtI1hTXXCJ72nnaFNdcILUNJUS5UU0U6NzE4MS5JUV9PVEhFUl9JTlZFU1RfQUNUX1NVUFBMLkZZMjAxNgEAAAAD6FwCAgAAAActNzcxMDI3AQgAAAAFAAAAATEBAAAACjE3OTk3ODg2MTUDAAAAAjc5AgAAAAQyMDUxBAAAAAEwBwAAAAg5LzkvMjAxOQgAAAAJMy8zMS8yMDE2CQAAAAEwhfDRNYU11wgY1Yd2hTXXCBlDSVEuREI6QUxWLklRX0FQSUMuRlkyMDA4AQAAABcjCQADAAAAAACghIU0hTXXCCLbr3aFNdcIJkNJUS5UU0U6NzE4MS5JUV9DQVNIX0FDUVVJUkVfQ0YuRlkyMDA5AQAAAAPoXAIDAAAAAAD8Wro1hTXXCEKndHaFNdcIIENJUS5TV1g6</t>
  </si>
  <si>
    <t>WlVSTi5JUV9DQVNIX09QRVIuRlkyMDE4AQAAAJmWDgACAAAABDQzODgBCAAAAAUAAAABMQEAAAAKMTk0NDA0OTgzMQMAAAADMTYwAgAAAAQyMDA2BAAAAAEwBwAAAAg5LzkvMjAxOQgAAAAKMTIvMzEvMjAxOAkAAAABMPu4aTOFNdcIbEADd4U11wgvQ0lRLk5ZU0U6UFJVLklRX0lNUFVUX09QRVJfTEVBU0VfSU5UX0VYUC5GWTIwMTgBAAAA+NcPAAIAAAAIODkuNDAyNTIBCAAAAAUAAAABMQEAAAAKMTk0NTI3NjgxOAMAAAADMTYwAgAAAAUyMTY3MgQAAAABMAcAAAAIOS85LzIwMTkIAAAACjEyLzMxLzIwMTgJAAAAATDVP0oyhTXXCBP4DneFNdcIH0NJUS5EQjpBTFYuSVFfVE9UQUxfTElBQi5GWTIwMDcBAAAAFyMJAAIAAAAHMTAwOTc2OAEIAAAABQAAAAExAQAAAAoxNjgzMjY1OTg3AwAAAAI1MAIAAAAEMTI3NgQAAAABMAcAAAAIOS85LzIwMTkIAAAACDEvMS8yMDA4CQAAAAEwlkKINIU11whIZq92hTXXCBlDSVEuVFNFOjg3NTAuSVFfQUQuRlkyMDA4AQAAAPB1DQACAAAABy02MDU1MTABCAAAAAUAAAABMQEAAAAKMTIyOTg3OTAyNQMAAAACNzkCAAAABDEwNzUEAAAAATAHAAAACDkvOS8yMDE5CAAAAAkzLzMxLzIwMDgJAAAAATBRhwg4hTXXCPXzC3aFNdcII0NJUS5TV1g6WlVSTi5JUV9FQklUQV9NQVJHSU4uRlkyMDE1AQAAAJmWDgACAAAABjYuNTc3MQEIAAAABQAAAAExAQAAAAoxODI2OTI4NjE1</t>
  </si>
  <si>
    <t>AwAAAAMxNjACAAAABDQ0MTkEAAAAATAHAAAACDkvOS8yMDE5CAAAAAoxMi8zMS8yMDE1CQAAAAEwmUCjL4U11wjDhJN3hTXXCCZDSVEuU1dYOlpVUk4uSVFfQ0FTSF9DT05WRVJTSU9OLkZZMjAwOQEAAACZlg4AAwAAAAAAlhmjL4U11wiQ0pp3hTXXCCVDSVEuVFNFOjg3MjUuSVFfT1RIRVJfQ0FfU1VQUEwuRlkyMDE5AQAAABdYDQADAAAAAAACgRQ5hTXXCKlSFHaFNdcIJUNJUS5UU0U6ODc5NS5JUV9EQVlTX1NBTEVTX09VVC5GWTIwMTUBAAAAy7A2AQMAAAAAAPb6QjCFNdcIb7Zsd4U11wgoQ0lRLlRTRTo4NzI5LklRX1RPVEFMX0xJQUJfRVFVSVRZLkZZMjAxMgEAAACGxlUBAgAAAAc3MjQxNDE0AQgAAAAFAAAAATEBAAAACjE1NTc1MTkzMzMDAAAAAjc5AgAAAAQxMDEzBAAAAAEwBwAAAAg5LzkvMjAxOQgAAAAJMy8zMS8yMDEyCQAAAAEwvXnRNoU11wh5SGV2hTXXCCpDSVEuRU5YVFBBOkNTLklRX0lOVkVTVF9TRUNVUklUWV9DRi5GWTIwMTUBAAAAltkBAAIAAAAELTMyMwEIAAAABQAAAAExAQAAAAoxODMzMzM1MDMyAwAAAAI1MAIAAAAEMjAyNwQAAAABMAcAAAAIOS85LzIwMTkIAAAACjEyLzMxLzIwMTUJAAAAATCszYc0hTXXCHY5qnaFNdcIJkNJUS5EQjpBTFYuSVFfRklYRURfQVNTRVRfVFVSTlMuRlkyMDExAQAAABcjCQACAAAABjE0LjYwOAEIAAAABQAAAAExAQAAAAoxNjgzMjA1NzU4AwAA</t>
  </si>
  <si>
    <t>AAI1MAIAAAAENDA2NgQAAAABMAcAAAAIOS85LzIwMTkIAAAACjEyLzMxLzIwMTEJAAAAATCypKIvhTXXCAV/h3eFNdcIJ0NJUS5FTlhUUEE6Q1MuSVFfREVGX1RBWF9MSUFCX0xULkZZMjAxNQEAAACW2QEAAgAAAAQ1MTU2AQgAAAAFAAAAATEBAAAACjE4MzMzMzUwMzIDAAAAAjUwAgAAAAQxMDI3BAAAAAEwBwAAAAg5LzkvMjAxOQgAAAAKMTIvMzEvMjAxNQkAAAABMKzNhzSFNdcIC+u+doU11wgaQ0lRLlRTRTo4NzUwLklRX0NJUC5GWTIwMTABAAAA8HUNAAIAAAAFMTU3NjYBCAAAAAUAAAABMQEAAAAKMTQ5MjgyNzA5OQMAAAACNzkCAAAABDMwMzMEAAAAATAHAAAACDkvOS8yMDE5CAAAAAkzLzMxLzIwMTAJAAAAATAn/Qg4hTXXCB3pJHaFNdcIGkNJUS5CSVQ6Ry5JUV9SRF9FWFAuRlkyMDE4AQAAAJAJCwADAAAAAAB3tjIyhTXXCBZMPneFNdcIIkNJUS5UU0U6NzE4MS5JUV9HQUlOX0FTU0VUUy5GWTIwMTkBAAAAA+hcAgMAAAAAAG8+0jWFNdcI9l+jdoU11wgiQ0lRLkVOWFRQQTpDUy5JUV9ORVRfQ0hBTkdFLkZZMjAxNwEAAACW2QEAAgAAAAUtMjUzOAEIAAAABQAAAAExAQAAAAoxOTQ5MjIwODMwAwAAAAI1MAIAAAAEMjA5MwQAAAABMAcAAAAIOS85LzIwMTkIAAAACjEyLzMxLzIwMTcJAAAAATC3Gog0hTXXCGEHp3aFNdcIKkNJUS5UU0U6ODcyOS5JUV9DVVJSRU5UX1BPUlRfTEVBU0VTLkZZMjAx</t>
  </si>
  <si>
    <t>NQEAAACGxlUBAwAAAAAAeDyXNoU11wiEpjV2hTXXCCNDSVEuVFNFOjg3MjkuSVFfRklOSVNIRURfSU5WLkZZMjAxNQEAAACGxlUBAwAAAAAAeDyXNoU11wgqWWZ2hTXXCCFDSVEuVFNFOjg3MjkuSVFfU0dBX01BUkdJTi5GWTIwMTQBAAAAhsZVAQIAAAAGOC42NTMyAQgAAAAFAAAAATEBAAAACjE2OTAzNjk4MTgDAAAAAjc5AgAAAAQ0Mzc1BAAAAAEwBwAAAAg5LzkvMjAxOQgAAAAJMy8zMS8yMDE0CQAAAAEw3UhDMIU11wgXoG13hTXXCBZDSVEuQklUOkcuSVFfTkkuRlkyMDEwAQAAAJAJCwACAAAABjE3MDEuOQEIAAAABQAAAAExAQAAAAoxNTQ1MDI5NzU2AwAAAAI1MAIAAAACMTUEAAAAATAHAAAACDkvOS8yMDE5CAAAAAoxMi8zMS8yMDEwCQAAAAEwYOtLMoU11whAeCB3hTXXCCNDSVEuQklUOkcuSVFfSU5WRU5UT1JZX1RVUk5TLkZZMjAwOQEAAACQCQsAAwAAAAAAREgQL4U11whLf5x3hTXXCCxDSVEuVFNFOjg3MjUuSVFfREVCVF9FUVVJVl9PUEVSX0xFQVNFLkZZMjAwOAEAAAAXWA0AAwAAAAAAmOAxOYU11whp4xh2hTXXCC5DSVEuRU5YVFBBOkNTLklRX0NBU0hfQ09OVkVSU0lPTi5GWTIwMTkuLi4uSlBZAQAAAJbZAQADAAAAAAA1cAkvhTXXCAMbsneFNdcIIUNJUS5CSVQ6Ry5JUV9FQklUREFfTUFSR0lOLkZZMjAxOAEAAACQCQsAAgAAAAY3LjQ4NjYBCAAAAAUAAAABMQEAAAAKMTk0OTU3NjY1</t>
  </si>
  <si>
    <t>MAMAAAACNTACAAAABDQwNDcEAAAAATAHAAAACDkvOS8yMDE5CAAAAAoxMi8zMS8yMDE4CQAAAAEwOm8QL4U11wisD6F3hTXXCCZDSVEuRU5YVFBBOkNTLklRX1BST1ZfQkFEX0RFQlRTLkZZMjAwNwEAAACW2QEAAwAAAAAAbz7SNYU11wjhKJt2hTXXCCdDSVEuU1dYOlpVUk4uSVFfVE9UQUxfT1RIRVJfT1BFUi5GWTIwMTQBAAAAmZYOAAIAAAAEODY5MAEIAAAABQAAAAExAQAAAAoxNzc4NDMzMTc1AwAAAAMxNjACAAAAAzM4MAQAAAABMAcAAAAIOS85LzIwMTkIAAAACjEyLzMxLzIwMTQJAAAAATD232kzhTXXCNVb3XaFNdcIIkNJUS5TV1g6WlVSTi5JUV9DQVNIX0lOVkVTVC5GWTIwMTIBAAAAmZYOAAIAAAAELTIzMwEIAAAABQAAAAExAQAAAAoxNjU4NDI3OTYyAwAAAAMxNjACAAAABDIwMDUEAAAAATAHAAAACDkvOS8yMDE5CAAAAAoxMi8zMS8yMDEyCQAAAAEw+7hpM4U11wgB4cl2hTXXCCNDSVEuVFNFOjg3NTAuSVFfRUJJVEFfTUFSR0lOLkZZMjAxNQEAAADwdQ0AAgAAAAU1Ljc2OQEIAAAABQAAAAExAQAAAAoxNzQ2OTEzMDQ0AwAAAAI3OQIAAAAENDQxOQQAAAABMAcAAAAIOS85LzIwMTkIAAAACTMvMzEvMjAxNQkAAAABMPbTQjCFNdcIFNJid4U11wgqQ0lRLlRTRTo4Nzk1LklRX09USEVSX1VOVVNVQUxfU1VQUEwuRlkyMDE0AQAAAMuwNgECAAAABi0yMzk2NAEIAAAABQAAAAExAQAAAAoxNzc0</t>
  </si>
  <si>
    <t>OTc4NTY4AwAAAAI3OQIAAAACODcEAAAAATAHAAAACDkvOS8yMDE5CAAAAAkzLzMxLzIwMTQJAAAAATBbIt83hTXXCMTHKXaFNdcIJUNJUS5FTlhUUEE6Q1MuSVFfQ09NTU9OX0RJVl9DRi5GWTIwMDcBAAAAltkBAAIAAAAFLTI3MTQBCAAAAAUAAAABMQEAAAAKMTM0MjYxNjM4MwMAAAACNTACAAAABDIwNzQEAAAAATAHAAAACDkvOS8yMDE5CAAAAAoxMi8zMS8yMDA3CQAAAAEwoWGUNYU11wjRDIl2hTXXCBlDSVEuVFNFOjg3MjUuSVFfUkUuRlkyMDExAQAAABdYDQACAAAABjUwNjY5NgEIAAAABQAAAAExAQAAAAoxNDY0NjA5NTMyAwAAAAI3OQIAAAAEMTIyMgQAAAABMAcAAAAIOS85LzIwMTkIAAAACTMvMzEvMjAxMQkAAAABMKAuMjmFNdcIFGkhdoU11wgbQ0lRLlRTRTo4Nzk1LklRX05QUEUuRlkyMDE2AQAAAMuwNgECAAAABjMxNTQ3NQEIAAAABQAAAAExAQAAAAoxNzk5Nzg4NTY1AwAAAAI3OQIAAAAEMTAwNAQAAAABMAcAAAAIOS85LzIwMTkIAAAACTMvMzEvMjAxNgkAAAABME/07zaFNdcIfCYydoU11wgmQ0lRLkRCOkFMVi5JUV9UT1RBTF9MSUFCX0VRVUlUWS5GWTIwMTIBAAAAFyMJAAIAAAAGNjk0NDQ3AQgAAAAFAAAAATEBAAAACjE2ODMxNTM1NDcDAAAAAjUwAgAAAAQxMDEzBAAAAAEwBwAAAAg5LzkvMjAxOQgAAAAKMTIvMzEvMjAxMgkAAAABMEb5hTSFNdcIDxPGdoU11wgqQ0lRLlRTRTo4</t>
  </si>
  <si>
    <t>NzI1LklRX0lOQ19UQVhfUEFZX0NVUlJFTlQuRlkyMDE2AQAAABdYDQADAAAAAAAvNBQ5hTXXCMwrG3aFNdcIH0NJUS5EQjpBTFYuSVFfVE9UQUxfTElBQi5GWTIwMTYBAAAAFyMJAAIAAAAGODEzNjc0AQgAAAAFAAAAATEBAAAACjE4NzgwNzM5NTMDAAAAAjUwAgAAAAQxMjc2BAAAAAEwBwAAAAg5LzkvMjAxOQgAAAAKMTIvMzEvMjAxNgkAAAABMEGkazSFNdcIwPfddoU11wgfQ0lRLlRTRTo3MTgxLklRX0FSX1RVUk5TLkZZMjAwOAEAAAAD6FwCAwAAAAAApbFAMIU11wgMeXR3hTXXCCVDSVEuVFNFOjcxODEuSVFfU1BFQ0lBTF9ESVZfQ0YuRlkyMDEwAQAAAAPoXAIDAAAAAADrqLo1hTXXCGLkbHaFNdcIJkNJUS5UU0U6ODYzMC5JUV9DQVNIX0NPTlZFUlNJT04uRlkyMDE0AQAAAP1ozQYDAAAAAAD7nTYxhTXXCJMqNXeFNdcIJkNJUS5UU0U6ODYzMC5JUV9MVF9ERUJUX0NBUElUQUwuRlkyMDE5AQAAAP1ozQYCAAAABjI0LjQ2MgEIAAAABQAAAAExAQAAAAoxOTcwNjkzOTgxAwAAAAI3OQIAAAAENDE4NwQAAAABMAcAAAAIOS85LzIwMTkIAAAACTMvMzEvMjAxOQkAAAABMDl5/zCFNdcIbbBLd4U11wgnQ0lRLlRTRTo4NzY2LklRX01BUktFVENBUC4yMDA0LzMvMzEuSlBZAQAAAPHtBAACAAAACTI5NDk3MDQuMQEGAAAABQAAAAExAQAAAAoxMjc5MDY5NTgzAwAAAAI3OQIAAAAGMTAwMDU0BAAAAAEwBwAA</t>
  </si>
  <si>
    <t>AAkzLzMxLzIwMDQ+XCRUhTXXCIlHPMKFNdcIIUNJUS5OWVNFOlBSVS5JUV9UT1RBTF9MSUFCLkZZMjAwNwEAAAD41w8AAgAAAAY0NjIzNTcBCAAAAAUAAAABMQEAAAAKMTMzMTQyMDE5MAMAAAADMTYwAgAAAAQxMjc2BAAAAAEwBwAAAAg5LzkvMjAxOQgAAAAKMTIvMzEvMjAwNwkAAAABMPbfaTOFNdcI6rTudoU11wgoQ0lRLlNXWDpaVVJOLklRX1RPVEFMX0RFQlRfSVNTVUVELkZZMjAxNAEAAACZlg4AAgAAAAQxNTI2AQgAAAAFAAAAATEBAAAACjE3Nzg0MzMxNzUDAAAAAzE2MAIAAAAEMjE2MQQAAAABMAcAAAAIOS85LzIwMTkIAAAACjEyLzMxLzIwMTQJAAAAATA4Q2kzhTXXCKsN1naFNdcIHUNJUS5FTlhUUEE6Q1MuSVFfTklfQ0YuRlkyMDE0AQAAAJbZAQACAAAABDUwMjQBCAAAAAUAAAABMQEAAAAKMTc4NDI1MDk5NQMAAAACNTACAAAABDIxNTAEAAAAATAHAAAACDkvOS8yMDE5CAAAAAoxMi8zMS8yMDE0CQAAAAEwrM2HNIU11wgacZZ2hTXXCBlDSVEuREI6QUxWLklRX0VCSVQuRlkyMDE2AQAAABcjCQACAAAABTEwNTM0AQgAAAAFAAAAATEBAAAACjE4NzgwNzM5NTMDAAAAAjUwAgAAAAM0MDAEAAAAATAHAAAACDkvOS8yMDE5CAAAAAoxMi8zMS8yMDE2CQAAAAEwHn1rNIU11wiKgtZ2hTXXCCRDSVEuVFNFOjg2MzAuSVFfQ1VSUkVOVF9SQVRJTy5GWTIwMTMBAAAA/WjNBgIAAAAJMTEuMjc1Mzg5</t>
  </si>
  <si>
    <t>AQgAAAAFAAAAATEBAAAACjE2MzczMjQ2MzMDAAAAAjc5AgAAAAQ0MDMwBAAAAAEwBwAAAAg5LzkvMjAxOQgAAAAJMy8zMS8yMDEzCQAAAAEw+502MYU11wijtS13hTXXCCVDSVEuVFNFOjg3NTAuSVFfT1RIRVJfQ0FfU1VQUEwuRlkyMDE5AQAAAPB1DQACAAAABjE1NTMyMAEIAAAABQAAAAExAQAAAAoxOTcwNjk0MDEzAwAAAAI3OQIAAAAEMTA1NQQAAAABMAcAAAAIOS85LzIwMTkIAAAACTMvMzEvMjAxOQkAAAABMLsd6DeFNdcI4jw/doU11wgpQ0lRLlRTRTo4NzUwLklRX0lOVkVTVF9TRUNVUklUWV9DRi5GWTIwMTkBAAAA8HUNAAIAAAAILTExMTM3MTEBCAAAAAUAAAABMQEAAAAKMTk3MDY5NDAxMwMAAAACNzkCAAAABDIwMjcEAAAAATAHAAAACDkvOS8yMDE5CAAAAAkzLzMxLzIwMTkJAAAAATC7Heg3hTXXCDxpL3aFNdcIH0NJUS5FTlhUUEE6Q1MuSVFfU1RfREVCVC5GWTIwMTYBAAAAltkBAAIAAAAEMTc3MQEIAAAABQAAAAExAQAAAAoxODc5MTExODk0AwAAAAI1MAIAAAAEMTA0NgQAAAABMAcAAAAIOS85LzIwMTkIAAAACjEyLzMxLzIwMTYJAAAAATCm9Ic0hTXXCHNgqnaFNdcII0NJUS5CSVQ6Ry5JUV9QRVJJT0RMRU5HVEhfSVMuRlkyMDA4AQAAAJAJCwABAAAAAjEyAHydSzKFNdcItBkYd4U11wgoQ0lRLlRTRTo4NzUwLklRX1BST1ZfQkFEX0RFQlRTX0NGLkZZMjAxMwEAAADwdQ0AAwAAAAAA</t>
  </si>
  <si>
    <t>KnIJOIU11wjZ0iV2hTXXCClDSVEuRU5YVFBBOkNTLklRX1RPVEFMX0RFQlQuRlkyMDE5Li4uLkpQWQEAAACW2QEAAwAAAAAAKUkJL4U11wiNsa13hTXXCCVDSVEuTllTRTpQUlUuSVFfU1BFQ0lBTF9ESVZfQ0YuRlkyMDE0AQAAAPjXDwADAAAAAAAJykkyhTXXCN+p+XaFNdcII0NJUS5UU0U6NzE4MS5JUV9HUk9TU19NQVJHSU4uRlkyMDE3AQAAAAPoXAICAAAABzE0LjkyMDEBCAAAAAUAAAABMQEAAAAKMTg0OTQ3NjE5OAMAAAACNzkCAAAABDQwNzQEAAAAATAHAAAACDkvOS8yMDE5CAAAAAkzLzMxLzIwMTcJAAAAATCS/0AwhTXXCDkVdXeFNdcII0NJUS5EQjpBTFYuSVFfR0FJTl9JTlZFU1RfQ0YuRlkyMDA4AQAAABcjCQACAAAABDgzNDMBCAAAAAUAAAABMQEAAAAKMTY4MzIwNDk2NwMAAAACNTACAAAABDIwOTAEAAAAATAHAAAACDkvOS8yMDE5CAAAAAgxLzEvMjAwOQkAAAABMKCEhTSFNdcItJjAdoU11wgbQ0lRLlRTRTo4NzUwLklRX0dQUEUuRlkyMDEyAQAAAPB1DQACAAAABzE4NzY0MzcBCAAAAAUAAAABMQEAAAAKMTcwNDE1MDE5OQMAAAACNzkCAAAABDExNjkEAAAAATAHAAAACDkvOS8yMDE5CAAAAAkzLzMxLzIwMTIJAAAAATAZJAk4hTXXCO+EJXaFNdcIGUNJUS5UU0U6ODcyNS5JUV9ETy5GWTIwMTYBAAAAF1gNAAMAAAAAAC80FDmFNdcIVJUKdoU11wgnQ0lRLlRTRTo4NzI1LklRX1RPVEFM</t>
  </si>
  <si>
    <t>X1JFVi5GWTIwMTUuLi4uSlBZAQAAABdYDQACAAAABzQ2NTM0MjYBCAAAAAUAAAABMQEAAAAKMTc0NjkxMjk3MwMAAAACNzkCAAAAAjI4BAAAAAEwBwAAAAg5LzkvMjAxOQgAAAAJMy8zMS8yMDE1CQAAAAEwL5YQL4U11wgRdKd3hTXXCCVDSVEuVFNFOjg3MjUuSVFfR1dfSU5UQU5fQU1PUlQuRlkyMDA5AQAAABdYDQADAAAAAACY4DE5hTXXCE9/IHaFNdcIJUNJUS5UU0U6ODcyNS5JUV9CQVNJQ19FUFNfSU5DTC5GWTIwMTkBAAAAF1gNAAIAAAAKMzI4LjcyNzUxNAEIAAAABQAAAAExAQAAAAoxOTcwNjk0MDA4AwAAAAI3OQIAAAABOQQAAAABMAcAAAAIOS85LzIwMTkIAAAACTMvMzEvMjAxOQkAAAABMAKBFDmFNdcIiBUcdoU11wghQ0lRLlNXWDpaVVJOLklRX0VBUk5JTkdfQ08uRlkyMDEyAQAAAJmWDgACAAAABDM5NzYBCAAAAAUAAAABMQEAAAAKMTY1ODQyNzk2MgMAAAADMTYwAgAAAAE3BAAAAAEwBwAAAAg5LzkvMjAxOQgAAAAKMTIvMzEvMjAxMgkAAAABMPu4aTOFNdcIBCTVdoU11wgfQ0lRLlRTRTo4NzUwLklRX0FSX1RVUk5TLkZZMjAxMwEAAADwdQ0AAwAAAAAAJKxCMIU11wgdaFB3hTXXCDFDSVEuVFNFOjg3OTUuSVFfQ0hBTkdFX05FVF9XT1JLSU5HX0NBUElUQUwuRlkyMDE0AQAAAMuwNgECAAAABy0zNTUwMzMBCAAAAAUAAAABMQEAAAAKMTc3NDk3ODU2OAMAAAACNzkCAAAABDQ0MjEEAAAA</t>
  </si>
  <si>
    <t>ATAHAAAACDkvOS8yMDE5CAAAAAkzLzMxLzIwMTQJAAAAATBzpe82hTXXCNumUXaFNdcIIkNJUS5CSVQ6Ry5JUV9QUkVGX0RJVl9PVEhFUi5GWTIwMTABAAAAkAkLAAMAAAAAAGDrSzKFNdcIKoMcd4U11wghQ0lRLkRCOkFMVi5JUV9UT1RBTF9SRUNFSVYuRlkyMDE3AQAAABcjCQACAAAABTE4NDQ5AQgAAAAFAAAAATEBAAAACjE5NDg3ODU5NDgDAAAAAjUwAgAAAAQxMDAxBAAAAAEwBwAAAAg5LzkvMjAxOQgAAAAKMTIvMzEvMjAxNwkAAAABMEGkazSFNdcIn5jHdoU11wgrQ0lRLlRTRTo4NzI1LklRX05JX0FWQUlMX0VYQ0xfTUFSR0lOLkZZMjAxNQEAAAAXWA0AAgAAAAYyLjkyNzgBCAAAAAUAAAABMQEAAAAKMTc0NjkxMjk3MwMAAAACNzkCAAAABDQxODIEAAAAATAHAAAACDkvOS8yMDE5CAAAAAkzLzMxLzIwMTUJAAAAATBA7v8whTXXCOm7aneFNdcIIENJUS5UU0U6NzE4MS5JUV9QQVJUX1RJTUUuRlkyMDEwAQAAAAPoXAIDAAAAAAD8gbo1hTXXCPFwgXaFNdcIIkNJUS5UU0U6ODc2Ni5JUV9EQV9TVVBQTF9DRi5GWTIwMTgBAAAA8e0EAAIAAAAFNjM3NjUBCAAAAAUAAAABMQEAAAAKMTg5NTYyNTU4NAMAAAACNzkCAAAABDIxNzEEAAAAATAHAAAACDkvOS8yMDE5CAAAAAkzLzMxLzIwMTgJAAAAATDBKVI5hTXXCIm8H3aFNdcIK0NJUS5CSVQ6Ry5JUV9UT1RBTF9MSUFCX1RPVEFMX0FTU0VUUy5GWTIw</t>
  </si>
  <si>
    <t>MTcBAAAAkAkLAAIAAAAHOTUuMTI2MQEIAAAABQAAAAExAQAAAAoxOTQ5NTc2NjQ0AwAAAAI1MAIAAAAENDE4OAQAAAABMAcAAAAIOS85LzIwMTkIAAAACjEyLzMxLzIwMTcJAAAAATA6bxAvhTXXCO1SpXeFNdcIKENJUS5CSVQ6Ry5JUV9SRVRVUk5fQ09NTU9OX0VRVUlUWS5GWTIwMDgBAAAAkAkLAAIAAAAGNi41OTYzAQgAAAAFAAAAATEBAAAACjEzOTI4OTg4ODkDAAAAAjUwAgAAAAUzMzMyMAQAAAABMAcAAAAIOS85LzIwMTkIAAAACjEyLzMxLzIwMDgJAAAAATBESBAvhTXXCE9YnHeFNdcIJUNJUS5CSVQ6Ry5JUV9UT1RBTF9ERUJUX0VCSVREQS5GWTIwMTYBAAAAkAkLAAIAAAAINC42NDU1MjIBCAAAAAUAAAABMQEAAAAKMTg3ODYwOTI3NgMAAAACNTACAAAABDQxOTIEAAAAATAHAAAACDkvOS8yMDE5CAAAAAoxMi8zMS8yMDE2CQAAAAEwOm8QL4U11wj8aJ13hTXXCClDSVEuVFNFOjg3NjYuSVFfREFZU19JTlZFTlRPUllfT1VULkZZMjAxNwEAAADx7QQAAwAAAAAAPcf/MIU11wgkD1R3hTXXCCVDSVEuVFNFOjg3NjYuSVFfTFRfREVCVF9FUVVJVFkuRlkyMDE5AQAAAPHtBAACAAAABzIxLjA0NzMBCAAAAAUAAAABMQEAAAAKMTk3MDY5Mzk1NAMAAAACNzkCAAAABDQwODUEAAAAATAHAAAACDkvOS8yMDE5CAAAAAkzLzMxLzIwMTkJAAAAATA9x/8whTXXCAgaUHeFNdcIKENJUS5EQjpBTFYuSVFfQ1VS</t>
  </si>
  <si>
    <t>UkVOVF9QT1JUX0xFQVNFUy5GWTIwMDgBAAAAFyMJAAMAAAAAAKCEhTSFNdcIpy28doU11wgjQ0lRLkRCOkFMVi5JUV9PVEhFUl9PUEVSX0FDVC5GWTIwMTMBAAAAFyMJAAIAAAAENzA3MwEIAAAABQAAAAExAQAAAAoxNzIzNjk4NTg4AwAAAAI1MAIAAAAEMjA0NwQAAAABMAcAAAAIOS85LzIwMTkIAAAACjEyLzMxLzIwMTMJAAAAATBG+YU0hTXXCLRgsXaFNdcIG0NJUS5OWVNFOlBSVS5JUV9FQklULkZZMjAwNwEAAAD41w8AAgAAAAQ2MTgzAQgAAAAFAAAAATEBAAAACjEzMzE0MjAxOTADAAAAAzE2MAIAAAADNDAwBAAAAAEwBwAAAAg5LzkvMjAxOQgAAAAKMTIvMzEvMjAwNwkAAAABMPu4aTOFNdcIEsvmdoU11wggQ0lRLkRCOkFMVi5JUV9HQUlOX0FTU0VUUy5GWTIwMTQBAAAAFyMJAAIAAAACLTcBCAAAAAUAAAABMQEAAAAKMTc4MDU5MjQ5NwMAAAACNTACAAAAAjU2BAAAAAEwBwAAAAg5LzkvMjAxOQgAAAAKMTIvMzEvMjAxNAkAAAABMHkuazSFNdcIS+a5doU11wgjQ0lRLlRTRTo4NzUwLklRX0VCSVRBX01BUkdJTi5GWTIwMTMBAAAA8HUNAAIAAAAGMS40ODc1AQgAAAAFAAAAATEBAAAACjE3MDQxNTAzNzADAAAAAjc5AgAAAAQ0NDE5BAAAAAEwBwAAAAg5LzkvMjAxOQgAAAAJMy8zMS8yMDEzCQAAAAEwJKxCMIU11wi0fmt3hTXXCCdDSVEuVFNFOjg2MzAuSVFfRUJJVERBX0NBUEVYX0lOVC5GWTIw</t>
  </si>
  <si>
    <t>MTABAAAA/WjNBgMAAAAAAMt3NjGFNdcIv5kpd4U11wgmQ0lRLkVOWFRQQTpDUy5JUV9CQVNJQ19FUFNfSU5DTC5GWTIwMTcBAAAAltkBAAIAAAAIMi40OTY4NjgBCAAAAAUAAAABMQEAAAAKMTk0OTIyMDgzMAMAAAACNTACAAAAATkEAAAAATAHAAAACDkvOS8yMDE5CAAAAAoxMi8zMS8yMDE3CQAAAAEwpvSHNIU11whKArd2hTXXCBZDSVEuQklUOkcuSVFfRlguRlkyMDE4AQAAAJAJCwACAAAAAjQ5AQgAAAAFAAAAATEBAAAACjE5NDk1NzY2NTADAAAAAjUwAgAAAAQyMTQ0BAAAAAEwBwAAAAg5LzkvMjAxOQgAAAAKMTIvMzEvMjAxOAkAAAABMG3dMjKFNdcIidwmd4U11wghQ0lRLlRTRTo4NzI5LklRX1RPVEFMX0xJQUIuRlkyMDA4AQAAAIbGVQECAAAABzQ3MTU4MjMBCAAAAAUAAAABMQEAAAAKMTA2MTE5NjE1MwMAAAACNzkCAAAABDEyNzYEAAAAATAHAAAACDkvOS8yMDE5CAAAAAkzLzMxLzIwMDgJAAAAATAjafA2hTXXCC1kW3aFNdcIIUNJUS5CSVQ6Ry5JUV9DT01NT05fSVNTVUVELkZZMjAwOQEAAACQCQsAAwAAAAAAaMVLMoU11wiZSxR3hTXXCBRDSVEuMC5JUV9ORVRfREVCVC5GWQUAAAAAAAAACAAAABUoSW52YWxpZCBUaW1lIFBlcmlvZCngQTIyhTXXCD8PW3eFNdcIJENJUS5UU0U6ODcyNS5JUV9PVEhFUl9MSUFCX0xULkZZMjAxMwEAAAAXWA0AAgAAAAgxMTk3MzI4OAEIAAAABQAAAAExAQAA</t>
  </si>
  <si>
    <t>AAoxNjUwMTEwNTI5AwAAAAI3OQIAAAAEMTA2MgQAAAABMAcAAAAIOS85LzIwMTkIAAAACTMvMzEvMjAxMwkAAAABMHl8MjmFNdcINFgSdoU11wgqQ0lRLlRTRTo4Nzk1LklRX0lOVEVSRVNUX0lOVkVTVF9JTkMuRlkyMDA4AQAAAMuwNgEDAAAAAAC7Heg3hTXXCEX0J3aFNdcII0NJUS5UU0U6ODcyNS5JUV9CQVNJQ19XRUlHSFQuRlkyMDE4AQAAABdYDQACAAAABzU5Mi40MTgAAoEUOYU11wipoBt2hTXXCCJDSVEuQklUOkcuSVFfQ0FQSVRBTF9MRUFTRVMuRlkyMDA5AQAAAJAJCwADAAAAAABoxUsyhTXXCIVAGHeFNdcIJENJUS5UU0U6ODc1MC5JUV9DVVJSRU5DWV9HQUlOLkZZMjAxOQEAAADwdQ0AAgAAAActMTYyMzU0AQgAAAAFAAAAATEBAAAACjE5NzA2OTQwMTMDAAAAAjc5AgAAAAIzOAQAAAABMAcAAAAIOS85LzIwMTkIAAAACTMvMzEvMjAxOQkAAAABMLsd6DeFNdcIIjJfdoU11wgjQ0lRLlRTRTo4NzUwLklRX0RJTFVUX1dFSUdIVC5GWTIwMTgBAAAA8HUNAAIAAAAIMTE3Mi4yNzQAwPbnN4U11wg55F52hTXXCCFDSVEuQklUOkcuSVFfT1RIRVJfTElBQl9MVC5GWTIwMTYBAAAAkAkLAAIAAAAGNDIwMTUyAQgAAAAFAAAAATEBAAAACjE4Nzg2MDkyNzYDAAAAAjUwAgAAAAQxMDYyBAAAAAEwBwAAAAg5LzkvMjAxOQgAAAAKMTIvMzEvMjAxNgkAAAABMIGPMjKFNdcIZRkKd4U11wgbQ0lRLlRTRTo4</t>
  </si>
  <si>
    <t>NzI5LklRX0VCSVQuRlkyMDE2AQAAAIbGVQECAAAABTg1MTI2AQgAAAAFAAAAATEBAAAACjE3OTk3ODg1NDUDAAAAAjc5AgAAAAM0MDAEAAAAATAHAAAACDkvOS8yMDE5CAAAAAkzLzMxLzIwMTYJAAAAATBiTZg2hTXXCO7panaFNdcIIUNJUS5TV1g6WlVSTi5JUV9JTkNfRVFVSVRZLkZZMjAxNQEAAACZlg4AAwAAAAAA9mppM4U11wjAGNJ2hTXXCCRDSVEuU1dYOlpVUk4uSVFfQ09NTU9OX0lTU1VFRC5GWTIwMDkBAAAAmZYOAAIAAAAEMTI5NgEIAAAABQAAAAExAQAAAAoxNDM2Mzk4NTQ4AwAAAAMxNjACAAAABDIxNjkEAAAAATAHAAAACDkvOS8yMDE5CAAAAAoxMi8zMS8yMDA5CQAAAAEwAZJpM4U11wgEwON2hTXXCCNDSVEuQklUOkcuSVFfU0FMRVNfTUFSS0VUSU5HLkZZMjAxOAEAAACQCQsAAwAAAAAAd7YyMoU11wgFaEJ3hTXXCC1DSVEuVFNFOjg3NTAuSVFfREVGX1RBWF9BU1NFVFNfQ1VSUkVOVC5GWTIwMDgBAAAA8HUNAAMAAAAAAFGHCDiFNdcI9fMLdoU11wgoQ0lRLlRTRTo3MTgxLklRX0RFRl9UQVhfQVNTRVRTX0xULkZZMjAxOAEAAAAD6FwCAgAAAAY5NTQwODUBCAAAAAUAAAABMQEAAAAKMTk4Mjg3NDk0MwMAAAACNzkCAAAABDEwMjYEAAAAATAHAAAACDkvOS8yMDE5CAAAAAkzLzMxLzIwMTgJAAAAATB6F9I1hTXXCLASo3aFNdcIGUNJUS5TV1g6WlVSTi5JUV9HUC5GWTIwMTUBAAAAmZYO</t>
  </si>
  <si>
    <t>AAIAAAAFMTI0MjIBCAAAAAUAAAABMQEAAAAKMTgyNjkyODYxNQMAAAADMTYwAgAAAAIxMAQAAAABMAcAAAAIOS85LzIwMTkIAAAACjEyLzMxLzIwMTUJAAAAATD2amkzhTXXCLhQ4XaFNdcIIENJUS5UU0U6ODcyOS5JUV9ESVZFU1RfQ0YuRlkyMDE3AQAAAIbGVQEDAAAAAADzc5g2hTXXCPkbZ3aFNdcIKENJUS5UU0U6ODYzMC5JUV9UT1RBTF9ERUJULkZZMjAwOS4uLi5KUFkBAAAA/WjNBgMAAAAAADIiCS+FNdcIH5uud4U11wgZQ0lRLlRTRTo4Nzk1LklRX0FSLkZZMjAxMwEAAADLsDYBAwAAAAAAXPveN4U11whYN0F2hTXXCCVDSVEuREI6QUxWLklRX0RBWVNfUEFZQUJMRV9PVVQuRlkyMDEwAQAAABcjCQACAAAACDIwLjYwNTcxAQgAAAAFAAAAATEBAAAACjE2ODMyMDQ4NDgDAAAAAjUwAgAAAAQ0MTgzBAAAAAEwBwAAAAg5LzkvMjAxOQgAAAAKMTIvMzEvMjAxMAkAAAABMLKkoi+FNdcIcKCJd4U11wgeQ0lRLlRTRTo3MTgxLklRX1dJUF9JTlYuRlkyMDA4AQAAAAPoXAIDAAAAAADrwZg2hTXXCI5IbHaFNdcIG0NJUS5UU0U6ODc1MC5JUV9HUFBFLkZZMjAxNAEAAADwdQ0AAgAAAAcxODU0MDA3AQgAAAAFAAAAATEBAAAACjE3MDQxNDk4NDgDAAAAAjc5AgAAAAQxMTY5BAAAAAEwBwAAAAg5LzkvMjAxOQgAAAAJMy8zMS8yMDE0CQAAAAEwU4LnN4U11wi8RyZ2hTXXCCNDSVEuQklUOkcuSVFfQVNTRVRf</t>
  </si>
  <si>
    <t>V1JJVEVET1dOLkZZMjAxMQEAAACQCQsAAgAAAAMtMTIBCAAAAAUAAAABMQEAAAAKMTU5MzkyNzQ0NwMAAAACNTACAAAAAjMyBAAAAAEwBwAAAAg5LzkvMjAxOQgAAAAKMTIvMzEvMjAxMQkAAAABMFATTDKFNdcIuogMd4U11wglQ0lRLlRTRTo3MTgxLklRX0xUX0RFQlRfRVFVSVRZLkZZMjAxOQEAAAAD6FwCAgAAAAY0Ljc2MTEBCAAAAAUAAAABMQEAAAAKMTk4Mjg3NDk1OAMAAAACNzkCAAAABDQwODUEAAAAATAHAAAACDkvOS8yMDE5CAAAAAkzLzMxLzIwMTkJAAAAATCS/0AwhTXXCA6afXeFNdcIHENJUS5OWVNFOlBSVS5JUV9FQklUQS5GWTIwMTEBAAAA+NcPAAIAAAAENjMzMwEIAAAABQAAAAExAQAAAAoxNjYwNzk1NjAyAwAAAAMxNjACAAAABjEwMDY4OQQAAAABMAcAAAAIOS85LzIwMTkIAAAACjEyLzMxLzIwMTEJAAAAATDvJVAzhTXXCLTQ63aFNdcII0NJUS5UU0U6ODcyOS5JUV9HUk9TU19NQVJHSU4uRlkyMDE1AQAAAIbGVQECAAAABzI0LjEzMzUBCAAAAAUAAAABMQEAAAAKMTc0NjkxMzA3MAMAAAACNzkCAAAABDQwNzQEAAAAATAHAAAACDkvOS8yMDE5CAAAAAkzLzMxLzIwMTUJAAAAATDdSEMwhTXXCDfdZXeFNdcIHkNJUS5EQjpBTFYuSVFfQ0hBTkdFX0FQLkZZMjAwOAEAAAAXIwkAAwAAAAAAoISFNIU11wgVv6t2hTXXCCdDSVEuRU5YVFBBOkNTLklRX0VYVFJBX0FDQ19JVEVNUy5GWTIw</t>
  </si>
  <si>
    <t>MDkBAAAAltkBAAMAAAAAAIGHlDWFNdcItOCfdoU11wgdQ0lRLkRCOkFMVi5JUV9CVl9TSEFSRS5GWTIwMTIBAAAAFyMJAAIAAAAKMTExLjE4OTU3NgEIAAAABQAAAAExAQAAAAoxNjgzMTUzNTQ3AwAAAAI1MAIAAAAENDAyMAQAAAABMAcAAAAIOS85LzIwMTkIAAAACjEyLzMxLzIwMTIJAAAAATBG+YU0hTXXCNESsXaFNdcIIUNJUS5EQjpBTFYuSVFfVE9UQUxfUkVDRUlWLkZZMjAxMQEAAAAXIwkAAgAAAAUxNTU5OQEIAAAABQAAAAExAQAAAAoxNjgzMjA1NzU4AwAAAAI1MAIAAAAEMTAwMQQAAAABMAcAAAAIOS85LzIwMTkIAAAACjEyLzMxLzIwMTEJAAAAATBR0oU0hTXXCO2zqHaFNdcIK0NJUS5UU0U6ODcyNS5JUV9OSV9BVkFJTF9FWENMX01BUkdJTi5GWTIwMTMBAAAAF1gNAAIAAAAFMS45OTcBCAAAAAUAAAABMQEAAAAKMTY1MDExMDUyOQMAAAACNzkCAAAABDQxODIEAAAAATAHAAAACDkvOS8yMDE5CAAAAAkzLzMxLzIwMTMJAAAAATBA7v8whTXXCErAYXeFNdcIGENJUS5CSVQ6Ry5JUV9OUFBFLkZZMjAxMQEAAACQCQsAAgAAAAQ0OTA3AQgAAAAFAAAAATEBAAAACjE1OTM5Mjc0NDcDAAAAAjUwAgAAAAQxMDA0BAAAAAEwBwAAAAg5LzkvMjAxOQgAAAAKMTIvMzEvMjAxMQkAAAABMFATTDKFNdcIl68Md4U11wggQ0lRLlRTRTo4Nzk1LklRX0RJVkVTVF9DRi5GWTIwMDkBAAAAy7A2AQMAAAAAAH5f</t>
  </si>
  <si>
    <t>3jeFNdcIsP8/doU11wgfQ0lRLkJJVDpHLklRX0dBSU5fQVNTRVRTLkZZMjAxNgEAAACQCQsAAgAAAAMxNDIBCAAAAAUAAAABMQEAAAAKMTg3ODYwOTI3NgMAAAACNTACAAAAAjU2BAAAAAEwBwAAAAg5LzkvMjAxOQgAAAAKMTIvMzEvMjAxNgkAAAABMIGPMjKFNdcIHbs5d4U11wghQ0lRLlNXWDpaVVJOLklRX0NPTU1PTl9SRVAuRlkyMDExAQAAAJmWDgADAAAAAAD7uGkzhTXXCPlm4HaFNdcIIkNJUS5CSVQ6Ry5JUV9MVF9ERUJUX0VRVUlUWS5GWTIwMTgBAAAAkAkLAAIAAAAHODQuMjE0NQEIAAAABQAAAAExAQAAAAoxOTQ5NTc2NjUwAwAAAAI1MAIAAAAENDA4NQQAAAABMAcAAAAIOS85LzIwMTkIAAAACjEyLzMxLzIwMTgJAAAAATA6bxAvhTXXCO1SpXeFNdcIIENJUS5FTlhUUEE6Q1MuSVFfRUJJVF9JTlQuRlkyMDE2AQAAAJbZAQACAAAACDMwLjkxNTU0AQgAAAAFAAAAATEBAAAACjE4NzkxMTE4OTQDAAAAAjUwAgAAAAQ0MTg5BAAAAAEwBwAAAAg5LzkvMjAxOQgAAAAKMTIvMzEvMjAxNgkAAAABMIgmQTCFNdcI936Ad4U11wgfQ0lRLkRCOkFMVi5JUV9JTkNfRVFVSVRZLkZZMjAxNwEAAAAXIwkAAwAAAAAAQaRrNIU11wjJ5s52hTXXCCZDSVEuREI6QUxWLklRX1RPVEFMX0xJQUJfRVFVSVRZLkZZMjAwOQEAAAAXIwkAAgAAAAY1ODM3MTcBCAAAAAUAAAABMQEAAAAKMTY4MzE1MzUyMgMAAAACNTAC</t>
  </si>
  <si>
    <t>AAAABDEwMTMEAAAAATAHAAAACDkvOS8yMDE5CAAAAAoxMi8zMS8yMDA5CQAAAAEwYKuFNIU11wjqRLR2hTXXCCpDSVEuVFNFOjg3NTAuSVFfSU5DX1RBWF9QQVlfQ1VSUkVOVC5GWTIwMTABAAAA8HUNAAMAAAAAAFLVCDiFNdcIR/8cdoU11wgjQ0lRLkRCOkFMVi5JUV9EQVlTX1NBTEVTX09VVC5GWTIwMDgBAAAAFyMJAAMAAAAAAH1NQTCFNdcIMmN8d4U11wglQ0lRLkJJVDpHLklRX1BST1ZfQkFEX0RFQlRTX0NGLkZZMjAxNAEAAACQCQsAAwAAAAAAQWgyMoU11wgC4h13hTXXCCVDSVEuVFNFOjcxODEuSVFfT1RIRVJfT1BFUl9BQ1QuRlkyMDE3AQAAAAPoXAICAAAABy0zNjA0OTcBCAAAAAUAAAABMQEAAAAKMTg0OTQ3NjE5OAMAAAACNzkCAAAABDIwNDcEAAAAATAHAAAACDkvOS8yMDE5CAAAAAkzLzMxLzIwMTcJAAAAATCF8NE1hTXXCOPebnaFNdcIJUNJUS5UU0U6ODc5NS5JUV9QUkVGX0RJVl9PVEhFUi5GWTIwMTcBAAAAy7A2AQMAAAAAAE/07zaFNdcIpGlSdoU11wgdQ0lRLkJJVDpHLklRX1JEX0VYUF9GTi5GWTIwMTMBAAAAkAkLAAMAAAAAAEc6TDKFNdcIN0ARd4U11wgkQ0lRLlRTRTo4Nzk1LklRX0lOQ19FUVVJVFlfQ0YuRlkyMDEyAQAAAMuwNgECAAAAAy0xOQEIAAAABQAAAAExAQAAAAoxNTU3NTE5MzgzAwAAAAI3OQIAAAAEMjA4NgQAAAABMAcAAAAIOS85LzIwMTkIAAAACTMvMzEvMjAx</t>
  </si>
  <si>
    <t>MgkAAAABMGjU3jeFNdcIptg4doU11wgiQ0lRLkRCOkFMVi5JUV9FQklUREEuRlkyMDE1Li4uLkpQWQEAAAAXIwkAAgAAAA4xNDA2MjM4LjgyNzA0NwEIAAAABQAAAAExAQAAAAoxODMxNDQ0MTk4AwAAAAI3OQIAAAAENDA1MQQAAAABMAcAAAAIOS85LzIwMTkIAAAACjEyLzMxLzIwMTUJAAAAATAc+wgvhTXXCOCPpHeFNdcIF0NJUS5CSVQ6Ry5JUV9SRVYuRlkyMDA5AQAAAJAJCwACAAAABzczNDYyLjQBCAAAAAUAAAABMQEAAAAKMTQ0MTYyMDM4MwMAAAACNTACAAAAAzExMgQAAAABMAcAAAAIOS85LzIwMTkIAAAACjEyLzMxLzIwMDkJAAAAATB8nUsyhTXXCA0fCHeFNdcIJENJUS5UU0U6ODc2Ni5JUV9DVVJSRU5UX1JBVElPLkZZMjAxNgEAAADx7QQAAgAAAAgwLjkwNDQ2MQEIAAAABQAAAAExAQAAAAoxNzk5Nzg4MzMwAwAAAAI3OQIAAAAENDAzMAQAAAABMAcAAAAIOS85LzIwMTkIAAAACTMvMzEvMjAxNgkAAAABMFSg/zCFNdcIRkxMd4U11wghQ0lRLkJJVDpHLklRX09USEVSX0xJQUJfTFQuRlkyMDA5AQAAAJAJCwACAAAACDMzNTc4MC41AQgAAAAFAAAAATEBAAAACjE0NDE2MjAzODMDAAAAAjUwAgAAAAQxMDYyBAAAAAEwBwAAAAg5LzkvMjAxOQgAAAAKMTIvMzEvMjAwOQkAAAABMGjFSzKFNdcIB0Ykd4U11wggQ0lRLlRTRTo4NzI1LklRX1NUX0lOVkVTVC5GWTIwMTgBAAAAF1gNAAIAAAAGMzE2</t>
  </si>
  <si>
    <t>NjQzAQgAAAAFAAAAATEBAAAACjE4OTU2ODI3NjIDAAAAAjc5AgAAAAQxMDY5BAAAAAEwBwAAAAg5LzkvMjAxOQgAAAAJMy8zMS8yMDE4CQAAAAEwAoEUOYU11whIbgN2hTXXCCBDSVEuU1dYOlpVUk4uSVFfRElWRVNUX0NGLkZZMjAxMgEAAACZlg4AAgAAAAMtMTQBCAAAAAUAAAABMQEAAAAKMTY1ODQyNzk2MgMAAAADMTYwAgAAAAQyMDc3BAAAAAEwBwAAAAg5LzkvMjAxOQgAAAAKMTIvMzEvMjAxMgkAAAABMPu4aTOFNdcInNDkdoU11wgmQ0lRLlRTRTo4NzI1LklRX0FTU0VUX1dSSVRFRE9XTi5GWTIwMTgBAAAAF1gNAAIAAAAGLTE0NzM1AQgAAAAFAAAAATEBAAAACjE4OTU2ODI3NjIDAAAAAjc5AgAAAAIzMgQAAAABMAcAAAAIOS85LzIwMTkIAAAACTMvMzEvMjAxOAkAAAABMAKBFDmFNdcISG4DdoU11wgkQ0lRLkJJVDpHLklRX0NBU0hfT1BFUi5GWTIwMTguLi4uSlBZAQAAAJAJCwACAAAADjE4ODMyNjkuMTU1MDIzAQgAAAAFAAAAATEBAAAACjE5NDk1NzY2NTADAAAAAjc5AgAAAAQyMDA2BAAAAAEwBwAAAAg5LzkvMjAxOQgAAAAKMTIvMzEvMjAxOAkAAAABMDVwCS+FNdcISV6vd4U11wgjQ0lRLlNXWDpaVVJOLklRX1RPVEFMX1JFQ0VJVi5GWTIwMTUBAAAAmZYOAAIAAAAENjc2NQEIAAAABQAAAAExAQAAAAoxODI2OTI4NjE1AwAAAAMxNjACAAAABDEwMDEEAAAAATAHAAAACDkvOS8yMDE5CAAA</t>
  </si>
  <si>
    <t>AAoxMi8zMS8yMDE1CQAAAAEw9mppM4U11whpk+V2hTXXCBpDSVEuVFNFOjg3MjUuSVFfRUJULkZZMjAxMwEAAAAXWA0AAgAAAAYxMjM5MTQBCAAAAAUAAAABMQEAAAAKMTY1MDExMDUyOQMAAAACNzkCAAAAAzEzOQQAAAABMAcAAAAIOS85LzIwMTkIAAAACTMvMzEvMjAxMwkAAAABMHl8MjmFNdcIPjESdoU11wgjQ0lRLlNXWDpaVVJOLklRX0ZJTklTSEVEX0lOVi5GWTIwMTMBAAAAmZYOAAMAAAAAAPbfaTOFNdcIk/fkdoU11wgiQ0lRLkRCOkFMVi5JUV9PVEhFUl9MSUFCX0xULkZZMjAwOQEAAAAXIwkAAgAAAAY0NjYyNjMBCAAAAAUAAAABMQEAAAAKMTY4MzE1MzUyMgMAAAACNTACAAAABDEwNjIEAAAAATAHAAAACDkvOS8yMDE5CAAAAAoxMi8zMS8yMDA5CQAAAAEwYKuFNIU11wj1HbR2hTXXCCBDSVEuVFNFOjg3OTUuSVFfRElWX1NIQVJFLkZZMjAxMAEAAADLsDYBAgAAAAQyMi41AQgAAAAFAAAAATEBAAAACjEzODI0MTc4NzkDAAAAAjc5AgAAAAQzMDU4BAAAAAEwBwAAAAg5LzkvMjAxOQgAAAAJMy8zMS8yMDEwCQAAAAEwe4beN4U11wgaC1h2hTXXCC5DSVEuTllTRTpQUlUuSVFfTUlOT1JJVFlfSU5URVJFU1RfVE9UQUwuRlkyMDEyAQAAAPjXDwACAAAAAzYwOQEIAAAABQAAAAExAQAAAAoxNzIwMzY4MTAxAwAAAAMxNjACAAAABDEzMTIEAAAAATAHAAAACDkvOS8yMDE5CAAAAAoxMi8zMS8yMDEy</t>
  </si>
  <si>
    <t>CQAAAAEw6ExQM4U11wiKbOx2hTXXCCZDSVEuTllTRTpQUlUuSVFfUEVSSU9ETEVOR1RIX0lTLkZZMjAxMwEAAAD41w8AAQAAAAIxMgD0c1AzhTXXCO80+XaFNdcIIUNJUS5UU0U6ODcyOS5JUV9DQVNIX1RBWEVTLkZZMjAwOAEAAACGxlUBAgAAAAUxOTM5OAEIAAAABQAAAAExAQAAAAoxMDYxMTk2MTUzAwAAAAI3OQIAAAAEMzA1MwQAAAABMAcAAAAIOS85LzIwMTkIAAAACTMvMzEvMjAwOAkAAAABMN0E0TaFNdcI5JU7doU11wguQ0lRLkRCOkFMVi5JUV9UT1RBTF9PVVRTVEFORElOR19CU19EQVRFLkZZMjAxNAEAAAAXIwkAAgAAAAo0NTQuMjQ4MDM5AQQAAAAFAAAAATUBAAAACjE3ODA1OTI0OTcCAAAABTI0MTUyBgAAAAEwhVZrNIU11whF8bV2hTXXCCdDSVEuVFNFOjg3NjYuSVFfVE9UQUxfUkVWLkZZMjAxMS4uLi5KUFkBAAAA8e0EAAIAAAAHMzI0MzgwMgEIAAAABQAAAAExAQAAAAoxNDY0NjA5NTQ1AwAAAAI3OQIAAAACMjgEAAAAATAHAAAACDkvOS8yMDE5CAAAAAkzLzMxLzIwMTEJAAAAATAvlhAvhTXXCK35qHeFNdcIJENJUS5UU0U6ODc2Ni5JUV9JTkNfRVFVSVRZX0NGLkZZMjAxNAEAAADx7QQAAgAAAAQxMDgwAQgAAAAFAAAAATEBAAAACjE3MTQ4MDIxMzEDAAAAAjc5AgAAAAQyMDg2BAAAAAEwBwAAAAg5LzkvMjAxOQgAAAAJMy8zMS8yMDE0CQAAAAEw+LNROYU11whxeQZ2hTXXCCBDSVEu</t>
  </si>
  <si>
    <t>RU5YVFBBOkNTLklRX0VCVF9FWENMLkZZMjAxNwEAAACW2QEAAgAAAAQ3Njg2AQgAAAAFAAAAATEBAAAACjE5NDkyMjA4MzADAAAAAjUwAgAAAAE0BAAAAAEwBwAAAAg5LzkvMjAxOQgAAAAKMTIvMzEvMjAxNwkAAAABMKb0hzSFNdcI9hy7doU11wgeQ0lRLkJJVDpHLklRX0VBUk5JTkdfQ08uRlkyMDExAQAAAJAJCwACAAAABDExNTMBCAAAAAUAAAABMQEAAAAKMTU5MzkyNzQ0NwMAAAACNTACAAAAATcEAAAAATAHAAAACDkvOS8yMDE5CAAAAAoxMi8zMS8yMDExCQAAAAEwUBNMMoU11wiMwBR3hTXXCCFDSVEuVFNFOjg3MjkuSVFfSU5DX0VRVUlUWS5GWTIwMTgBAAAAhsZVAQMAAAAAAPNzmDaFNdcIl29zdoU11wggQ0lRLlRTRTo4NzUwLklRX09USEVSX1JFVi5GWTIwMTEBAAAA8HUNAAIAAAAGMjA2ODk3AQgAAAAFAAAAATEBAAAACjE0OTI4MjYzMjUDAAAAAjc5AgAAAAMzNTcEAAAAATAHAAAACDkvOS8yMDE5CAAAAAkzLzMxLzIwMTEJAAAAATAn/Qg4hTXXCFSKFXaFNdcII0NJUS5EQjpBTFYuSVFfU1RfREVCVF9JU1NVRUQuRlkyMDEyAQAAABcjCQADAAAAAABG+YU0hTXXCECzvXaFNdcILENJUS5UU0U6ODcyNS5JUV9ORVRfREVCVF9FQklUREFfQ0FQRVguRlkyMDEwAQAAABdYDQADAAAAAk5NAQgAAAAFAAAAATEBAAAACjEzNzIzNTI0NDIDAAAAAjc5AgAAAAUyMzMxNAQAAAABMAcAAAAIOS85LzIw</t>
  </si>
  <si>
    <t>MTkIAAAACTMvMzEvMjAxMAkAAAABMD3H/zCFNdcI43hfd4U11wgsQ0lRLk5ZU0U6UFJVLklRX05FVF9ERUJUX0VCSVREQV9DQVBFWC5GWTIwMTcBAAAA+NcPAAIAAAAIMi4yNDA3NzIBCAAAAAUAAAABMQEAAAAKMTk0NTI3Njg0MQMAAAADMTYwAgAAAAUyMzMxNAQAAAABMAcAAAAIOS85LzIwMTkIAAAACjEyLzMxLzIwMTcJAAAAATBESBAvhTXXCEwxjneFNdcIKUNJUS5FTlhUUEE6Q1MuSVFfTUlOT1JJVFlfSU5URVJFU1QuRlkyMDA3AQAAAJbZAQACAAAABTExMDIzAQgAAAAFAAAAATEBAAAACjEzNDI2MTYzODMDAAAAAjUwAgAAAAQxMDUyBAAAAAEwBwAAAAg5LzkvMjAxOQgAAAAKMTIvMzEvMjAwNwkAAAABMGRl0jWFNdcIwFqQdoU11wggQ0lRLlNXWDpaVVJOLklRX0NIQU5HRV9BUi5GWTIwMTEBAAAAmZYOAAIAAAADNDk0AQgAAAAFAAAAATEBAAAACjE1ODc5NDE2NzUDAAAAAzE2MAIAAAAEMjAxOAQAAAABMAcAAAAIOS85LzIwMTkIAAAACjEyLzMxLzIwMTEJAAAAATD7uGkzhTXXCBU6zXaFNdcIJUNJUS5UU0U6ODc5NS5JUV9QUk9WX0JBRF9ERUJUUy5GWTIwMTIBAAAAy7A2AQMAAAAAAGjU3jeFNdcI7qZYdoU11wgpQ0lRLlNXWDpaVVJOLklRX0RBWVNfSU5WRU5UT1JZX09VVC5GWTIwMTYBAAAAmZYOAAMAAAAAAHlnoy+FNdcIQWORd4U11wguQ0lRLlRTRTo4NzI1LklRX1RPVEFMX0xJQUJfVE9U</t>
  </si>
  <si>
    <t>QUxfQVNTRVRTLkZZMjAxNAEAAAAXWA0AAgAAAAc4Ni40NTY4AQgAAAAFAAAAATEBAAAACjE2OTAzMDk4NzIDAAAAAjc5AgAAAAQ0MTg4BAAAAAEwBwAAAAg5LzkvMjAxOQgAAAAJMy8zMS8yMDE0CQAAAAEwQO7/MIU11wh9pV13hTXXCC1DSVEuRU5YVFBBOkNTLklRX0lNUFVUX09QRVJfTEVBU0VfREVQUi5GWTIwMTUBAAAAltkBAAMAAAAAAKzNhzSFNdcIpxKqdoU11wgiQ0lRLlRTRTo4NzI5LklRX0NBU0hfSU5WRVNULkZZMjAxOQEAAACGxlUBAgAAAActNjU5ODE1AQgAAAAFAAAAATEBAAAACjE5NzA2OTM5NTgDAAAAAjc5AgAAAAQyMDA1BAAAAAEwBwAAAAg5LzkvMjAxOQgAAAAJMy8zMS8yMDE5CQAAAAEw68GYNoU11wii+mt2hTXXCCBDSVEuVFNFOjcxODEuSVFfQ0hBTkdFX0FQLkZZMjAxNwEAAAAD6FwCAwAAAAAAhfDRNYU11wjpM5d2hTXXCCZDSVEuVFNFOjg3MjkuSVFfQVNTRVRfV1JJVEVET1dOLkZZMjAxMgEAAACGxlUBAgAAAAQtMjc0AQgAAAAFAAAAATEBAAAACjE1NTc1MTkzMzMDAAAAAjc5AgAAAAIzMgQAAAABMAcAAAAIOS85LzIwMTkIAAAACTMvMzEvMjAxMgkAAAABML150TaFNdcI0pU0doU11wgiQ0lRLkRCOkFMVi5JUV9FUVVJVFlfTUVUSE9ELkZZMjAxNgEAAAAXIwkAAgAAAAQ3MTYxAQgAAAAFAAAAATEBAAAACjE4NzgwNzM5NTMDAAAAAjUwAgAAAAQzMDYzBAAAAAEwBwAAAAg5</t>
  </si>
  <si>
    <t>LzkvMjAxOQgAAAAKMTIvMzEvMjAxNgkAAAABMEGkazSFNdcIpErHdoU11wgdQ0lRLlNXWDpaVVJOLklRX1JEX0VYUC5GWTIwMTEBAAAAmZYOAAMAAAAAAAGSaTOFNdcIMuzMdoU11wghQ0lRLlRTRTo4NjMwLklRX0VCSVREQV9JTlQuRlkyMDE4AQAAAP1ozQYCAAAACTE5LjI3ODA5NAEIAAAABQAAAAExAQAAAAoxODk1NjgyODM0AwAAAAI3OQIAAAAENDE5MAQAAAABMAcAAAAIOS85LzIwMTkIAAAACTMvMzEvMjAxOAkAAAABMDl5/zCFNdcIjW1Hd4U11wgiQ0lRLkRCOkFMVi5JUV9DVVJSRU5DWV9HQUlOLkZZMjAxNAEAAAAXIwkAAgAAAAQyMjM0AQgAAAAFAAAAATEBAAAACjE3ODA1OTI0OTcDAAAAAjUwAgAAAAIzOAQAAAABMAcAAAAIOS85LzIwMTkIAAAACjEyLzMxLzIwMTQJAAAAATB5Lms0hTXXCFDKtXaFNdcIIENJUS5UU0U6ODc1MC5JUV9TR0FfU1VQUEwuRlkyMDExAQAAAPB1DQADAAAAAAAn/Qg4hTXXCEmxFXaFNdcIJENJUS5UU0U6ODcyOS5JUV9FUVVJVFlfTUVUSE9ELkZZMjAwOQEAAACGxlUBAwAAAAAAvSzRNoU11whs3kt2hTXXCClDSVEuVFNFOjg2MzAuSVFfVE9UQUxfREVCVF9DQVBJVEFMLkZZMjAwOQEAAAD9aM0GAwAAAAAAy3c2MYU11wijtS13hTXXCCRDSVEuTllTRTpQUlUuSVFfSU5DX0VRVUlUWV9DRi5GWTIwMTYBAAAA+NcPAAMAAAAAANgYSjKFNdcI0KQed4U11wgtQ0lRLlRT</t>
  </si>
  <si>
    <t>RTo4NzI5LklRX0RFRl9UQVhfQVNTRVRTX0NVUlJFTlQuRlkyMDE4AQAAAIbGVQEDAAAAAADsmpg2hTXXCBouhHaFNdcILkNJUS5UU0U6ODcyOS5JUV9NSU5PUklUWV9JTlRFUkVTVF9UT1RBTC5GWTIwMTkBAAAAhsZVAQIAAAAEMTg5NgEIAAAABQAAAAExAQAAAAoxOTcwNjkzOTU4AwAAAAI3OQIAAAAEMTMxMgQAAAABMAcAAAAIOS85LzIwMTkIAAAACTMvMzEvMjAxOQkAAAABMOvBmDaFNdcIje9vdoU11wgnQ0lRLlRTRTo4NzI1LklRX0VCSVREQV9DQVBFWF9JTlQuRlkyMDEyAQAAABdYDQADAAAAAk5NAQgAAAAFAAAAATEBAAAACjE2NTAxMTAyMDUDAAAAAjc5AgAAAAQ0MTkxBAAAAAEwBwAAAAg5LzkvMjAxOQgAAAAJMy8zMS8yMDEyCQAAAAEwQO7/MIU11wgGoF93hTXXCCNDSVEuU1dYOlpVUk4uSVFfVE9UQUxfUkVDRUlWLkZZMjAxMwEAAACZlg4AAgAAAAQ4MjcwAQgAAAAFAAAAATEBAAAACjE3MTg3NDA2OTMDAAAAAzE2MAIAAAAEMTAwMQQAAAABMAcAAAAIOS85LzIwMTkIAAAACjEyLzMxLzIwMTMJAAAAATD232kzhTXXCPcHynaFNdcIKUNJUS5UU0U6ODcyOS5JUV9UT1RBTF9ERUJUX0NBUElUQUwuRlkyMDE5AQAAAIbGVQECAAAABzI1LjQxOTIBCAAAAAUAAAABMQEAAAAKMTk3MDY5Mzk1OAMAAAACNzkCAAAABDQxODYEAAAAATAHAAAACDkvOS8yMDE5CAAAAAkzLzMxLzIwMTkJAAAAATClsUAw</t>
  </si>
  <si>
    <t>hTXXCEdSdHeFNdcIHENJUS5TV1g6WlVSTi5JUV9FQklUQS5GWTIwMTgBAAAAmZYOAAIAAAAENTc2NgEIAAAABQAAAAExAQAAAAoxOTQ0MDQ5ODMxAwAAAAMxNjACAAAABjEwMDY4OQQAAAABMAcAAAAIOS85LzIwMTkIAAAACjEyLzMxLzIwMTgJAAAAATD7uGkzhTXXCK3h+naFNdcIJUNJUS5FTlhUUEE6Q1MuSVFfQ0FTSF9JTlRFUkVTVC5GWTIwMTMBAAAAltkBAAIAAAADOTE2AQgAAAAFAAAAATEBAAAACjE3MjUzOTA2NTADAAAAAjUwAgAAAAQzMDI4BAAAAAEwBwAAAAg5LzkvMjAxOQgAAAAKMTIvMzEvMjAxMwkAAAABMM+lhzSFNdcIMnySdoU11wgiQ0lRLkRCOkFMVi5JUV9JTkNfRVFVSVRZX0NGLkZZMjAxMAEAAAAXIwkAAgAAAAQtMTgzAQgAAAAFAAAAATEBAAAACjE2ODMyMDQ4NDgDAAAAAjUwAgAAAAQyMDg2BAAAAAEwBwAAAAg5LzkvMjAxOQgAAAAKMTIvMzEvMjAxMAkAAAABMGCrhTSFNdcI9nawdoU11wgeQ0lRLk5ZU0U6UFJVLklRX1dJUF9JTlYuRlkyMDE0AQAAAPjXDwADAAAAAAAJykkyhTXXCN6B+XaFNdcIIENJUS5OWVNFOlBSVS5JUV9OSV9NQVJHSU4uRlkyMDE4AQAAAPjXDwACAAAABjYuNDM1NgEIAAAABQAAAAExAQAAAAoxOTQ1Mjc2ODE4AwAAAAMxNjACAAAABDQwOTQEAAAAATAHAAAACDkvOS8yMDE5CAAAAAoxMi8zMS8yMDE4CQAAAAEwREgQL4U11wjlNpp3hTXXCCFDSVEuVFNF</t>
  </si>
  <si>
    <t>Ojg3MjUuSVFfQ09NTU9OX1JFUC5GWTIwMTIBAAAAF1gNAAIAAAADLTE5AQgAAAAFAAAAATEBAAAACjE2NTAxMTAyMDUDAAAAAjc5AgAAAAQyMTY0BAAAAAEwBwAAAAg5LzkvMjAxOQgAAAAJMy8zMS8yMDEyCQAAAAEwb1YyOYU11wichAl2hTXXCClDSVEuQklUOkcuSVFfTkVUX0RFQlRfRUJJVERBX0NBUEVYLkZZMjAwNwEAAACQCQsAAgAAAAgxLjEyMzQzNQEIAAAABQAAAAExAQAAAAoxMzY2NDIxNzc2AwAAAAI1MAIAAAAFMjMzMTQEAAAAATAHAAAACDkvOS8yMDE5CAAAAAoxMi8zMS8yMDA3CQAAAAEwREgQL4U11wgHdJJ3hTXXCCZDSVEuTllTRTpQUlUuSVFfUEVSSU9ETEVOR1RIX0lTLkZZMjAxNQEAAAD41w8AAQAAAAIxMgDk8UkyhTXXCOX3+XaFNdcIJ0NJUS5TV1g6WlVSTi5JUV9DRk9fQ1VSUkVOVF9MSUFCLkZZMjAxMwEAAACZlg4AAgAAAAgwLjA2NjU5NQEIAAAABQAAAAExAQAAAAoxNzE4NzQwNjkzAwAAAAMxNjACAAAABDQxODUEAAAAATAHAAAACDkvOS8yMDE5CAAAAAoxMi8zMS8yMDEzCQAAAAEwmUCjL4U11wg0/5h3hTXXCB9DSVEuRU5YVFBBOkNTLklRX1pfU0NPUkUuRlkyMDExAQAAAJbZAQADAAAAAACIJkEwhTXXCEC8hneFNdcIJUNJUS5UU0U6ODc5NS5JUV9MVF9ERUJUX0VRVUlUWS5GWTIwMTkBAAAAy7A2AQIAAAAGMTMuMDU2AQgAAAAFAAAAATEBAAAACjE5NzA2OTQwMDQDAAAA</t>
  </si>
  <si>
    <t>Ajc5AgAAAAQ0MDg1BAAAAAEwBwAAAAg5LzkvMjAxOQgAAAAJMy8zMS8yMDE5CQAAAAEw4CFDMIU11wgeR3F3hTXXCBlDSVEuVFNFOjg3OTUuSVFfQUQuRlkyMDA4AQAAAMuwNgECAAAABy0yMDQ3NzcBCAAAAAUAAAABMQEAAAAKMTA1ODkxNTA0NAMAAAACNzkCAAAABDEwNzUEAAAAATAHAAAACDkvOS8yMDE5CAAAAAkzLzMxLzIwMDgJAAAAATC7Heg3hTXXCAd6N3aFNdcIJUNJUS5UU0U6ODc1MC5JUV9PVEhFUl9DQV9TVVBQTC5GWTIwMDkBAAAA8HUNAAIAAAAFMTM4NzQBCAAAAAUAAAABMQEAAAAKMTM4NDgzMjkwOAMAAAACNzkCAAAABDEwNTUEAAAAATAHAAAACDkvOS8yMDE5CAAAAAkzLzMxLzIwMDkJAAAAATA4rwg4hTXXCIDuFHaFNdcIKkNJUS5UU0U6NzE4MS5JUV9JTkNfVEFYX1BBWV9DVVJSRU5ULkZZMjAxMAEAAAAD6FwCAwAAAAAA/IG6NYU11whtvWx2hTXXCDBDSVEuRU5YVFBBOkNTLklRX09USEVSX05PTl9PUEVSX0VYUF9TVVBQTC5GWTIwMTcBAAAAltkBAAIAAAABNwEIAAAABQAAAAExAQAAAAoxOTQ5MjIwODMwAwAAAAI1MAIAAAACODUEAAAAATAHAAAACDkvOS8yMDE5CAAAAAoxMi8zMS8yMDE3CQAAAAEwpvSHNIU11wizYL92hTXXCCFDSVEuVFNFOjg3MjkuSVFfQ09NTU9OX1JFUC5GWTIwMDgBAAAAhsZVAQMAAAAAAN0E0TaFNdcI8m47doU11wgqQ0lRLkRCOkFMVi5JUV9ORVRfREVC</t>
  </si>
  <si>
    <t>VF9FQklUREFfQ0FQRVguRlkyMDA3AQAAABcjCQACAAAACTI4LjY0MTAwOQEIAAAABQAAAAExAQAAAAoxNjgzMjY1OTg3AwAAAAI1MAIAAAAFMjMzMTQEAAAAATAHAAAACDkvOS8yMDE5CAAAAAgxLzEvMjAwOAkAAAABMH1NQTCFNdcIkjWFd4U11wgkQ0lRLk5ZU0U6UFJVLklRX0NPTU1PTl9ESVZfQ0YuRlkyMDE0AQAAAPjXDwACAAAABS0xMDI3AQgAAAAFAAAAATEBAAAACjE4MjgxNjgyMDIDAAAAAzE2MAIAAAAEMjA3NAQAAAABMAcAAAAIOS85LzIwMTkIAAAACjEyLzMxLzIwMTQJAAAAATAJykkyhTXXCGEI7XaFNdcIJUNJUS5UU0U6ODc1MC5JUV9PVEhFUl9DTF9TVVBQTC5GWTIwMTMBAAAA8HUNAAIAAAAFMzM0NDYBCAAAAAUAAAABMQEAAAAKMTcwNDE1MDM3MAMAAAACNzkCAAAABDEwNTcEAAAAATAHAAAACDkvOS8yMDE5CAAAAAkzLzMxLzIwMTMJAAAAATAXSwk4hTXXCNnSJXaFNdcIIkNJUS5CSVQ6Ry5JUV9SRVRVUk5fQ0FQSVRBTC5GWTIwMTABAAAAkAkLAAIAAAAGNi4xNjc3AQgAAAAFAAAAATEBAAAACjE1NDUwMjk3NTYDAAAAAjUwAgAAAAQ0MzYzBAAAAAEwBwAAAAg5LzkvMjAxOQgAAAAKMTIvMzEvMjAxMAkAAAABMERIEC+FNdcIJ1iOd4U11wgqQ0lRLk5ZU0U6UFJVLklRX09USEVSX1VOVVNVQUxfU1VQUEwuRlkyMDEwAQAAAPjXDwADAAAAAADB/k8zhTXXCMvb53aFNdcILENJUS5UU0U6</t>
  </si>
  <si>
    <t>ODc5NS5JUV9ERUJUX0VRVUlWX09QRVJfTEVBU0UuRlkyMDA4AQAAAMuwNgEDAAAAAAC4ON43hTXXCIXpR3aFNdcIIUNJUS5EQjpBTFYuSVFfSU5URVJFU1RfRVhQLkZZMjAxNQEAAAAXIwkAAgAAAAUtMTIyNAEIAAAABQAAAAExAQAAAAoxODMxNDQ0MTk4AwAAAAI1MAIAAAACODIEAAAAATAHAAAACDkvOS8yMDE5CAAAAAoxMi8zMS8yMDE1CQAAAAEwhVZrNIU11wjV/MZ2hTXXCC1DSVEuU1dYOlpVUk4uSVFfT1RIRVJfSU5WRVNUX0FDVF9TVVBQTC5GWTIwMDcBAAAAmZYOAAMAAAAAADwZbDSFNdcIMmHbdoU11wgOQ0lRLjAuSVFfQUQuRlkFAAAAAAAAAAgAAAAVKEludmFsaWQgVGltZSBQZXJpb2Qp4EEyMoU11wi4n0p3hTXXCCZDSVEuTllTRTpQUlUuSVFfRVhUUkFfQUNDX0lURU1TLkZZMjAwNwEAAAD41w8AAwAAAAAA+7hpM4U11wi5z/J2hTXXCCpDSVEuVFNFOjg3MjkuSVFfVE9UQUxfRVFVSVRZLkZZMjAxNS4uLi5KUFkBAAAAhsZVAQIAAAAGNTUwNjcxAQgAAAAFAAAAATEBAAAACjE3NDY5MTMwNzADAAAAAjc5AgAAAAQxMjc1BAAAAAEwBwAAAAg5LzkvMjAxOQgAAAAJMy8zMS8yMDE1CQAAAAEwMiIJL4U11wh7u6J3hTXXCClDSVEuVFNFOjg3MjUuSVFfQVNTRVRfV1JJVEVET1dOX0NGLkZZMjAxOAEAAAAXWA0AAwAAAAAAAoEUOYU11wi+BBR2hTXXCC5DSVEuVFNFOjg3NTAuSVFfT1RIRVJfRklO</t>
  </si>
  <si>
    <t>QU5DRV9BQ1RfU1VQUEwuRlkyMDE0AQAAAPB1DQACAAAAAy0xNgEIAAAABQAAAAExAQAAAAoxNzA0MTQ5ODQ4AwAAAAI3OQIAAAAEMjA1MAQAAAABMAcAAAAIOS85LzIwMTkIAAAACTMvMzEvMjAxNAkAAAABMPSo5zeFNdcIhysGdoU11wgnQ0lRLlRTRTo4NzI5LklRX05FVF9JTlRFUkVTVF9FWFAuRlkyMDEyAQAAAIbGVQECAAAAAy01NQEIAAAABQAAAAExAQAAAAoxNTU3NTE5MzMzAwAAAAI3OQIAAAADMzY4BAAAAAEwBwAAAAg5LzkvMjAxOQgAAAAJMy8zMS8yMDEyCQAAAAEwvXnRNoU11wiAIWV2hTXXCCxDSVEuTllTRTpQUlUuSVFfREVCVF9FUVVJVl9PUEVSX0xFQVNFLkZZMjAwOAEAAAD41w8AAgAAAAQxNTI4AQgAAAAFAAAAATEBAAAACjE0MzMzNTA4NTkDAAAAAzE2MAIAAAAFMjE2NzEEAAAAATAHAAAACDkvOS8yMDE5CAAAAAoxMi8zMS8yMDA4CQAAAAEwDNhPM4U11whMr/d2hTXXCCdDSVEuVFNFOjg3MjUuSVFfVE9UQUxfT1RIRVJfT1BFUi5GWTIwMTIBAAAAF1gNAAIAAAAGNTIxMDA5AQgAAAAFAAAAATEBAAAACjE2NTAxMTAyMDUDAAAAAjc5AgAAAAMzODAEAAAAATAHAAAACDkvOS8yMDE5CAAAAAkzLzMxLzIwMTIJAAAAATBvVjI5hTXXCAmQIXaFNdcIIUNJUS5UU0U6ODcyOS5JUV9ORVRfQ0hBTkdFLkZZMjAxNQEAAACGxlUBAgAAAAYtMzI4NTcBCAAAAAUAAAABMQEAAAAKMTc0NjkxMzA3</t>
  </si>
  <si>
    <t>MAMAAAACNzkCAAAABDIwOTMEAAAAATAHAAAACDkvOS8yMDE5CAAAAAkzLzMxLzIwMTUJAAAAATB4PJc2hTXXCKjjLXaFNdcIIENJUS5UU0U6NzE4MS5JUV9TR0FfU1VQUEwuRlkyMDE4AQAAAAPoXAICAAAABjUzMzQ2MQEIAAAABQAAAAExAQAAAAoxOTgyODc0OTQzAwAAAAI3OQIAAAADMTAyBAAAAAEwBwAAAAg5LzkvMjAxOQgAAAAJMy8zMS8yMDE4CQAAAAEwehfSNYU11wjpgZ52hTXXCCdDSVEuVFNFOjg3NjYuSVFfRUJJVERBX0NBUEVYX0lOVC5GWTIwMDgBAAAA8e0EAAIAAAAIOS44NzA4MDUBCAAAAAUAAAABMQEAAAAKMTI1OTA3MTQwNQMAAAACNzkCAAAABDQxOTEEAAAAATAHAAAACDkvOS8yMDE5CAAAAAkzLzMxLzIwMDgJAAAAATA5ef8whTXXCAmaU3eFNdcIHENJUS5UU0U6ODc5NS5JUV9FQklUQS5GWTIwMTEBAAAAy7A2AQIAAAAGMTM5NDcxAQgAAAAFAAAAATEBAAAACjE0NjQ2MDk0NTQDAAAAAjc5AgAAAAYxMDA2ODkEAAAAATAHAAAACDkvOS8yMDE5CAAAAAkzLzMxLzIwMTEJAAAAATBvrd43hTXXCPN5MHaFNdcIKENJUS5UU0U6ODcyNS5JUV9UT1RBTF9ERUJUX0VCSVREQS5GWTIwMDgBAAAAF1gNAAIAAAAIMS4xNTI0MTUBCAAAAAUAAAABMQEAAAAKMTA2Mjc0MTkwNgMAAAACNzkCAAAABDQxOTIEAAAAATAHAAAACDkvOS8yMDE5CAAAAAkzLzMxLzIwMDgJAAAAATA9x/8whTXXCChBUHeF</t>
  </si>
  <si>
    <t>NdcIIkNJUS5FTlhUUEE6Q1MuSVFfT1RIRVJfT1BFUi5GWTIwMTQBAAAAltkBAAIAAAADMzM4AQgAAAAFAAAAATEBAAAACjE3ODQyNTA5OTUDAAAAAjUwAgAAAAMyNjAEAAAAATAHAAAACDkvOS8yMDE5CAAAAAoxMi8zMS8yMDE0CQAAAAEwz6WHNIU11wgnSpZ2hTXXCCBDSVEuTllTRTpQUlUuSVFfU0dBX1NVUFBMLkZZMjAxMAEAAAD41w8AAgAAAAQ3MTI0AQgAAAAFAAAAATEBAAAACjE1ODg5OTgyNjgDAAAAAzE2MAIAAAADMTAyBAAAAAEwBwAAAAg5LzkvMjAxOQgAAAAKMTIvMzEvMjAxMAkAAAABMMH+TzOFNdcI9ncEd4U11wglQ0lRLlRTRTo3MTgxLklRX0RBWVNfU0FMRVNfT1VULkZZMjAwOQEAAAAD6FwCAwAAAAAAmthAMIU11wi0c3Z3hTXXCCVDSVEuVFNFOjg3MjkuSVFfREFZU19TQUxFU19PVVQuRlkyMDE2AQAAAIbGVQEDAAAAAAClsUAwhTXXCJ5oeneFNdcIIUNJUS5UU0U6ODc2Ni5JUV9FQklUREFfSU5ULkZZMjAxOQEAAADx7QQAAgAAAAkzNC42MzY3MTUBCAAAAAUAAAABMQEAAAAKMTk3MDY5Mzk1NAMAAAACNzkCAAAABDQxOTAEAAAAATAHAAAACDkvOS8yMDE5CAAAAAkzLzMxLzIwMTkJAAAAATA9x/8whTXXCJQDLneFNdcII0NJUS5UU0U6ODc2Ni5JUV9HUk9TU19NQVJHSU4uRlkyMDA5AQAAAPHtBAACAAAABzE3LjQ0MDEBCAAAAAUAAAABMQEAAAAKMTM4Mjc2MzcwNQMAAAACNzkCAAAA</t>
  </si>
  <si>
    <t>BDQwNzQEAAAAATAHAAAACDkvOS8yMDE5CAAAAAkzLzMxLzIwMDkJAAAAATA5ef8whTXXCExzU3eFNdcII0NJUS5UU0U6ODc1MC5JUV9GSU5JU0hFRF9JTlYuRlkyMDE1AQAAAPB1DQADAAAAAAD0qOc3hTXXCHn6XXaFNdcII0NJUS5UU0U6ODcyOS5JUV9UT1RBTF9SRUNFSVYuRlkyMDE5AQAAAIbGVQEDAAAAAADsmpg2hTXXCFxEfHaFNdcIKENJUS5OWVNFOlBSVS5JUV9FQVJOSU5HX0NPX01BUkdJTi5GWTIwMDkBAAAA+NcPAAIAAAAGOS41NzQxAQgAAAAFAAAAATEBAAAACjE1MjQ3MjUxMDMDAAAAAzE2MAIAAAAENDE4MQQAAAABMAcAAAAIOS85LzIwMTkIAAAACjEyLzMxLzIwMDkJAAAAATCpjqMvhTXXCHd5l3eFNdcIG0NJUS5UU0U6NzE4MS5JUV9OUFBFLkZZMjAxNQEAAAAD6FwCAgAAAAYxMzE3ODgBCAAAAAUAAAABMQEAAAAKMTc1NjkwMjYyNwMAAAACNzkCAAAABDEwMDQEAAAAATAHAAAACDkvOS8yMDE5CAAAAAkzLzMxLzIwMTUJAAAAATCVydE1hTXXCNiFcnaFNdcIIENJUS5FTlhUUEE6Q1MuSVFfVFJFQVNVUlkuRlkyMDExAQAAAJbZAQACAAAABC0zODUBCAAAAAUAAAABMQEAAAAKMTU5NjIxODczMwMAAAACNTACAAAABDEyNDgEAAAAATAHAAAACDkvOS8yMDE5CAAAAAoxMi8zMS8yMDExCQAAAAEwj9aUNYU11wjuDKV2hTXXCCZDSVEuQklUOkcuSVFfQVNTRVRfV1JJVEVET1dOX0NGLkZZMjAw</t>
  </si>
  <si>
    <t>OAEAAACQCQsAAwAAAAAAfJ1LMoU11whN+CN3hTXXCCBDSVEuVFNFOjg3MjkuSVFfU0dBX1NVUFBMLkZZMjAxMQEAAACGxlUBAgAAAAU5OTIzOQEIAAAABQAAAAExAQAAAAoxNDY0NjA5NTkzAwAAAAI3OQIAAAADMTAyBAAAAAEwBwAAAAg5LzkvMjAxOQgAAAAJMy8zMS8yMDExCQAAAAEwwFPRNoU11whlt0R2hTXXCCpDSVEuVFNFOjg3OTUuSVFfSU5URVJFU1RfSU5WRVNUX0lOQy5GWTIwMTgBAAAAy7A2AQMAAAAAAFMa8DaFNdcIfdgqdoU11wgiQ0lRLlRTRTo4NzI5LklRX0dBSU5fSU5WRVNULkZZMjAxMgEAAACGxlUBAgAAAAUtNDI5OQEIAAAABQAAAAExAQAAAAoxNTU3NTE5MzMzAwAAAAI3OQIAAAACNjIEAAAAATAHAAAACDkvOS8yMDE5CAAAAAkzLzMxLzIwMTIJAAAAATC9edE2hTXXCA6LVHaFNdcIJUNJUS5FTlhUUEE6Q1MuSVFfQ0FTSF9JTlRFUkVTVC5GWTIwMTUBAAAAltkBAAIAAAADOTQwAQgAAAAFAAAAATEBAAAACjE4MzMzMzUwMzIDAAAAAjUwAgAAAAQzMDI4BAAAAAEwBwAAAAg5LzkvMjAxOQgAAAAKMTIvMzEvMjAxNQkAAAABMKzNhzSFNdcI9AfDdoU11wgbQ0lRLlRTRTo4Nzk1LklRX0xBTkQuRlkyMDE4AQAAAMuwNgEDAAAAAABKQvA2hTXXCCasOnaFNdcIH0NJUS5UU0U6ODcyNS5JUV9FQlRfRVhDTC5GWTIwMTQBAAAAF1gNAAIAAAAGMjA4NTE2AQgAAAAFAAAAATEBAAAACjE2OTAz</t>
  </si>
  <si>
    <t>MDk4NzIDAAAAAjc5AgAAAAE0BAAAAAEwBwAAAAg5LzkvMjAxOQgAAAAJMy8zMS8yMDE0CQAAAAEweXwyOYU11wirDwJ2hTXXCCVDSVEuVFNFOjg3OTUuSVFfU1RfREVCVF9JU1NVRUQuRlkyMDE5AQAAAMuwNgEDAAAAAAAjafA2hTXXCDI3M3aFNdcIIkNJUS5FTlhUUEE6Q1MuSVFfQ09NTU9OX1JFUC5GWTIwMTEBAAAAltkBAAIAAAACLTUBCAAAAAUAAAABMQEAAAAKMTU5NjIxODczMwMAAAACNTACAAAABDIxNjQEAAAAATAHAAAACDkvOS8yMDE5CAAAAAoxMi8zMS8yMDExCQAAAAEwj9aUNYU11wiJnY12hTXXCCdDSVEuVFNFOjg3OTUuSVFfQ0ZPX0NVUlJFTlRfTElBQi5GWTIwMTcBAAAAy7A2AQIAAAAIMS45MDc0MjUBCAAAAAUAAAABMQEAAAAKMTg0OTQ3NjI2NgMAAAACNzkCAAAABDQxODUEAAAAATAHAAAACDkvOS8yMDE5CAAAAAkzLzMxLzIwMTcJAAAAATD2+kIwhTXXCHFdd3eFNdcIHENJUS5EQjpBTFYuSVFfUEVOU0lPTi5GWTIwMDgBAAAAFyMJAAMAAAAAAKCEhTSFNdcI+M+zdoU11wgfQ0lRLlNXWDpaVVJOLklRX0JWX1NIQVJFLkZZMjAxNQEAAACZlg4AAgAAAAoyMDkuMDIyNDE5AQgAAAAFAAAAATEBAAAACjE4MjY5Mjg2MTUDAAAAAzE2MAIAAAAENDAyMAQAAAABMAcAAAAIOS85LzIwMTkIAAAACjEyLzMxLzIwMTUJAAAAATD2amkzhTXXCJ2e4XaFNdcIHUNJUS5CSVQ6Ry5JUV9ESVZfU0hB</t>
  </si>
  <si>
    <t>UkUuRlkyMDA3AQAAAJAJCwACAAAABjAuODY1NAEIAAAABQAAAAExAQAAAAoxMzY2NDIxNzc2AwAAAAI1MAIAAAAEMzA1OAQAAAABMAcAAAAIOS85LzIwMTkIAAAACjEyLzMxLzIwMDcJAAAAATDXZUoyhTXXCJFnH3eFNdcIK0NJUS5TV1g6WlVSTi5JUV9SRVRVUk5fQ09NTU9OX0VRVUlUWS5GWTIwMDkBAAAAmZYOAAIAAAAHMTUuNjg2NQEIAAAABQAAAAExAQAAAAoxNDM2Mzk4NTQ4AwAAAAMxNjACAAAABTMzMzIwBAAAAAEwBwAAAAg5LzkvMjAxOQgAAAAKMTIvMzEvMjAwOQkAAAABMJYZoy+FNdcIt+iSd4U11wgjQ0lRLk5ZU0U6UFJVLklRX0dST1NTX01BUkdJTi5GWTIwMTIBAAAA+NcPAAIAAAAEMTYuNgEIAAAABQAAAAExAQAAAAoxNzIwMzY4MTAxAwAAAAMxNjACAAAABDQwNzQEAAAAATAHAAAACDkvOS8yMDE5CAAAAAoxMi8zMS8yMDEyCQAAAAEwqY6jL4U11wguvI13hTXXCClDSVEuVFNFOjcxODEuSVFfSU5WRVNUX1NFQ1VSSVRZX0NGLkZZMjAxNAEAAAAD6FwCAgAAAAczNTM4MjQ3AQgAAAAFAAAAATEBAAAACjE3NTI3NjkwMDMDAAAAAjc5AgAAAAQyMDI3BAAAAAEwBwAAAAg5LzkvMjAxOQgAAAAJMy8zMS8yMDE0CQAAAAEwoqLRNYU11wjjXnJ2hTXXCB9DSVEuQklUOkcuSVFfQURWRVJUSVNJTkcuRlkyMDA4AQAAAJAJCwADAAAAAADNjEoyhTXXCMqvE3eFNdcIIENJUS5TV1g6WlVSTi5JUV9D</t>
  </si>
  <si>
    <t>SEFOR0VfQVIuRlkyMDA4AQAAAJmWDgACAAAABS0zMTczAQgAAAAFAAAAATEBAAAACjEzMjU4NDczMDcDAAAAAzE2MAIAAAAEMjAxOAQAAAABMAcAAAAIOS85LzIwMTkIAAAACjEyLzMxLzIwMDgJAAAAATD2amkzhTXXCB6v23aFNdcII0NJUS5FTlhUUEE6Q1MuSVFfQ0FTSF9JTlZFU1QuRlkyMDEyAQAAAJbZAQACAAAABS03NDc1AQgAAAAFAAAAATEBAAAACjE2NjUzNjgzMTcDAAAAAjUwAgAAAAQyMDA1BAAAAAEwBwAAAAg5LzkvMjAxOQgAAAAKMTIvMzEvMjAxMgkAAAABMFr9lDWFNdcIYNWVdoU11wgiQ0lRLk5ZU0U6UFJVLklRX0NBU0hfSU5WRVNULkZZMjAwNwEAAAD41w8AAgAAAAUtNTA1OAEIAAAABQAAAAExAQAAAAoxMzMxNDIwMTkwAwAAAAMxNjACAAAABDIwMDUEAAAAATAHAAAACDkvOS8yMDE5CAAAAAoxMi8zMS8yMDA3CQAAAAEw9t9pM4U11whTYfd2hTXXCBpDSVEuVFNFOjg3OTUuSVFfUkVWLkZZMjAwOQEAAADLsDYBAgAAAAcxNzk1NzA2AQgAAAAFAAAAATEBAAAACjEzODI0MTgwMzMDAAAAAjc5AgAAAAMxMTIEAAAAATAHAAAACDkvOS8yMDE5CAAAAAkzLzMxLzIwMDkJAAAAATB+X943hTXXCHsQSHaFNdcIIENJUS5UU0U6ODcyNS5JUV9ESVZFU1RfQ0YuRlkyMDE1AQAAABdYDQADAAAAAAAvNBQ5hTXXCAb0EnaFNdcIG0NJUS5UU0U6ODcyNS5JUV9FQklULkZZMjAxOAEAAAAXWA0AAgAA</t>
  </si>
  <si>
    <t>AAYyNTk5NDQBCAAAAAUAAAABMQEAAAAKMTg5NTY4Mjc2MgMAAAACNzkCAAAAAzQwMAQAAAABMAcAAAAIOS85LzIwMTkIAAAACTMvMzEvMjAxOAkAAAABMAKBFDmFNdcIqaAbdoU11wgiQ0lRLlRTRTo4NzI1LklRX0RBX1NVUFBMX0NGLkZZMjAxOQEAAAAXWA0AAgAAAAU1OTQ4MwEIAAAABQAAAAExAQAAAAoxOTcwNjk0MDA4AwAAAAI3OQIAAAAEMjE3MQQAAAABMAcAAAAIOS85LzIwMTkIAAAACTMvMzEvMjAxOQkAAAABMNaoFDmFNdcIK+MDdoU11wgkQ0lRLlRTRTo3MTgxLklRX0NVUlJFTlRfUkFUSU8uRlkyMDExAQAAAAPoXAIDAAAAAACa2EAwhTXXCEigdHeFNdcILUNJUS5FTlhUUEE6Q1MuSVFfVE9UQUxfQVNTRVRTLkZZMjAwNi4uLi5MT0NBTAEAAACW2QEAAgAAAAY3Mjc2MDkBCAAAAAUAAAABMQEAAAAJODExMzg0OTc1AwAAAAI1MAIAAAAEMTAwNwQAAAABMAcAAAAIOS85LzIwMTkIAAAACjEyLzMxLzIwMDYJAAAAATCIxdothTXXCAs3tneFNdcIJENJUS5OWVNFOlBSVS5JUV9JTVBBSVJNRU5UX0dXLkZZMjAxNAEAAAD41w8AAwAAAAAA9HNQM4U11wjEkwF3hTXXCCFDSVEuREI6QUxWLklRX0lOVEVSRVNUX0VYUC5GWTIwMTMBAAAAFyMJAAIAAAAFLTEzMjIBCAAAAAUAAAABMQEAAAAKMTcyMzY5ODU4OAMAAAACNTACAAAAAjgyBAAAAAEwBwAAAAg5LzkvMjAxOQgAAAAKMTIvMzEvMjAxMwkAAAAB</t>
  </si>
  <si>
    <t>MEb5hTSFNdcI/jnGdoU11wgiQ0lRLlNXWDpaVVJOLklRX0RBX1NVUFBMX0NGLkZZMjAxMQEAAACZlg4AAgAAAAMxOTEBCAAAAAUAAAABMQEAAAAKMTU4Nzk0MTY3NQMAAAADMTYwAgAAAAQyMTcxBAAAAAEwBwAAAAg5LzkvMjAxOQgAAAAKMTIvMzEvMjAxMQkAAAABMPu4aTOFNdcIFTrNdoU11wglQ0lRLlNXWDpaVVJOLklRX1BST1ZfQkFEX0RFQlRTLkZZMjAwNwEAAACZlg4AAwAAAAAA7PFrNIU11wh0gs92hTXXCCBDSVEuVFNFOjcxODEuSVFfSU5WRU5UT1JZLkZZMjAxNwEAAAAD6FwCAwAAAAAAhfDRNYU11wj6M552hTXXCBxDSVEuVFNFOjcxODEuSVFfREFfQ0YuRlkyMDE5AQAAAAPoXAICAAAABDYyNzABCAAAAAUAAAABMQEAAAAKMTk4Mjg3NDk1OAMAAAACNzkCAAAABDIxNjAEAAAAATAHAAAACDkvOS8yMDE5CAAAAAkzLzMxLzIwMTkJAAAAATBvPtI1hTXXCJ72nnaFNdcIIkNJUS5UU0U6ODcyOS5JUV9RVUlDS19SQVRJTy5GWTIwMTkBAAAAhsZVAQIAAAAINC4zNTIxNzYBCAAAAAUAAAABMQEAAAAKMTk3MDY5Mzk1OAMAAAACNzkCAAAABDQxMjEEAAAAATAHAAAACDkvOS8yMDE5CAAAAAkzLzMxLzIwMTkJAAAAATClsUAwhTXXCOMwcneFNdcIJUNJUS5TV1g6WlVSTi5JUV9HV19JTlRBTl9BTU9SVC5GWTIwMDgBAAAAmZYOAAMAAAAAADwZbDSFNdcIZALMdoU11wgkQ0lRLlRTRTo4NzUwLklRX0NP</t>
  </si>
  <si>
    <t>TU1PTl9ESVZfQ0YuRlkyMDE3AQAAAPB1DQACAAAABi00MTQxMgEIAAAABQAAAAExAQAAAAoxODYxMTc1NTk0AwAAAAI3OQIAAAAEMjA3NAQAAAABMAcAAAAIOS85LzIwMTkIAAAACTMvMzEvMjAxNwkAAAABMMD25zeFNdcIpcJOdoU11wgjQ0lRLkVOWFRQQTpDUy5JUV9EQV9TVVBQTF9DRi5GWTIwMTQBAAAAltkBAAIAAAADNjI3AQgAAAAFAAAAATEBAAAACjE3ODQyNTA5OTUDAAAAAjUwAgAAAAQyMTcxBAAAAAEwBwAAAAg5LzkvMjAxOQgAAAAKMTIvMzEvMjAxNAkAAAABMKzNhzSFNdcIH3yLdoU11wgrQ0lRLkVOWFRQQTpDUy5JUV9UT1RBTF9BU1NFVFMuRlkyMDE3Li4uLkpQWQEAAACW2QEAAgAAABAxMTc2ODM1NTguMjEzNDIyAQgAAAAFAAAAATEBAAAACjE5NDkyMjA4MzADAAAAAjc5AgAAAAQxMDA3BAAAAAEwBwAAAAg5LzkvMjAxOQgAAAAKMTIvMzEvMjAxNwkAAAABMDIiCS+FNdcInyW1d4U11wgoQ0lRLk5ZU0U6UFJVLklRX0VBUk5JTkdfQ09fTUFSR0lOLkZZMjAxNgEAAAD41w8AAgAAAAY3LjQ5NjkBCAAAAAUAAAABMQEAAAAKMTk0NTI3NjgxNwMAAAADMTYwAgAAAAQ0MTgxBAAAAAEwBwAAAAg5LzkvMjAxOQgAAAAKMTIvMzEvMjAxNgkAAAABMFMhEC+FNdcIoe6Xd4U11wgkQ0lRLk5ZU0U6UFJVLklRX0NVUlJFTlRfUkFUSU8uRlkyMDE1AQAAAPjXDwACAAAACDEuMzExMzI2AQgAAAAFAAAA</t>
  </si>
  <si>
    <t>ATEBAAAACjE4NzQ4MjgzNTYDAAAAAzE2MAIAAAAENDAzMAQAAAABMAcAAAAIOS85LzIwMTkIAAAACjEyLzMxLzIwMTUJAAAAATBTIRAvhTXXCC8mkneFNdcIKENJUS5UU0U6ODc2Ni5JUV9HV19JTlRBTl9BTU9SVF9DRi5GWTIwMTgBAAAA8e0EAAIAAAAFNDYwNjMBCAAAAAUAAAABMQEAAAAKMTg5NTYyNTU4NAMAAAACNzkCAAAABDIxODIEAAAAATAHAAAACDkvOS8yMDE5CAAAAAkzLzMxLzIwMTgJAAAAATDBKVI5hTXXCIpuGHaFNdcIIENJUS5UU0U6ODcyOS5JUV9ESVZfU0hBUkUuRlkyMDE4AQAAAIbGVQECAAAAAjYwAQgAAAAFAAAAATEBAAAACjE4OTU2ODI4NjUDAAAAAjc5AgAAAAQzMDU4BAAAAAEwBwAAAAg5LzkvMjAxOQgAAAAJMy8zMS8yMDE4CQAAAAEw7JqYNoU11wiXb3N2hTXXCC1DSVEuREI6QUxWLklRX0lNUFVUX09QRVJfTEVBU0VfSU5UX0VYUC5GWTIwMTcBAAAAFyMJAAIAAAAJODcuNjgwMjMyAQgAAAAFAAAAATEBAAAACjE5NDg3ODU5NDgDAAAAAjUwAgAAAAUyMTY3MgQAAAABMAcAAAAIOS85LzIwMTkIAAAACjEyLzMxLzIwMTcJAAAAATBBpGs0hTXXCMnmznaFNdcIJkNJUS5UU0U6ODc5NS5JUV9ORVRfREVCVF9FQklUREEuRlkyMDE1AQAAAMuwNgEDAAAAAk5NAQgAAAAFAAAAATEBAAAACjE3NzQ5Nzg1NzEDAAAAAjc5AgAAAAQ0MTkzBAAAAAEwBwAAAAg5LzkvMjAxOQgAAAAJMy8z</t>
  </si>
  <si>
    <t>MS8yMDE1CQAAAAEw9vpCMIU11wiOQXN3hTXXCB1DSVEuQklUOkcuSVFfQ0hBTkdFX0FSLkZZMjAwOQEAAACQCQsAAgAAAAYtMTk5LjUBCAAAAAUAAAABMQEAAAAKMTQ0MTYyMDM4MwMAAAACNTACAAAABDIwMTgEAAAAATAHAAAACDkvOS8yMDE5CAAAAAoxMi8zMS8yMDA5CQAAAAEwaMVLMoU11whkXBx3hTXXCBtDSVEuVFNFOjg3MjUuSVFfTEFORC5GWTIwMDgBAAAAF1gNAAIAAAAGMTAzOTkzAQgAAAAFAAAAATEBAAAACjEwNjI3NDE5MDYDAAAAAjc5AgAAAAQzMDk4BAAAAAEwBwAAAAg5LzkvMjAxOQgAAAAJMy8zMS8yMDA4CQAAAAEwmOAxOYU11wj2TAh2hTXXCDNDSVEuVFNFOjcxODEuSVFfQ0hBTkdFX09USEVSX05FVF9PUEVSX0FTU0VUUy5GWTIwMTkBAAAAA+hcAgIAAAAILTI3NTU4NzMBCAAAAAUAAAABMQEAAAAKMTk4Mjg3NDk1OAMAAAACNzkCAAAABDIwNDUEAAAAATAHAAAACDkvOS8yMDE5CAAAAAkzLzMxLzIwMTkJAAAAATBvPtI1hTXXCLYolHaFNdcIIENJUS5UU0U6ODcyOS5JUV9TR0FfU1VQUEwuRlkyMDE3AQAAAIbGVQECAAAABjEzNjY0NQEIAAAABQAAAAExAQAAAAoxODQ5NDc2Mjk5AwAAAAI3OQIAAAADMTAyBAAAAAEwBwAAAAg5LzkvMjAxOQgAAAAJMy8zMS8yMDE3CQAAAAEw83OYNoU11wgQzmZ2hTXXCCVDSVEuVFNFOjcxODEuSVFfQ0FQSVRBTF9MRUFTRVMuRlkyMDE3AQAAAAPo</t>
  </si>
  <si>
    <t>XAIDAAAAAACF8NE1hTXXCKHDonaFNdcIHUNJUS5CSVQ6Ry5JUV9DSEFOR0VfQVIuRlkyMDE3AQAAAJAJCwACAAAAAi02AQgAAAAFAAAAATEBAAAACjE5NDk1NzY2NDQDAAAAAjUwAgAAAAQyMDE4BAAAAAEwBwAAAAg5LzkvMjAxOQgAAAAKMTIvMzEvMjAxNwkAAAABMHe2MjKFNdcIypMWd4U11wgfQ0lRLlRTRTo4NzY2LklRX0FSX1RVUk5TLkZZMjAxNgEAAADx7QQAAwAAAAAAVKD/MIU11wgkD1R3hTXXCCxDSVEuVFNFOjg3MjkuSVFfTkVUX0RFQlRfRUJJVERBX0NBUEVYLkZZMjAxNgEAAACGxlUBAwAAAAJOTQEIAAAABQAAAAExAQAAAAoxNzk5Nzg4NTQ1AwAAAAI3OQIAAAAFMjMzMTQEAAAAATAHAAAACDkvOS8yMDE5CAAAAAkzLzMxLzIwMTYJAAAAATClsUAwhTXXCE4EZneFNdcIGkNJUS5OWVNFOlBSVS5JUV9DSVAuRlkyMDA3AQAAAPjXDwADAAAAAAD232kzhTXXCPu/6naFNdcIJUNJUS5EQjpBTFYuSVFfQ0FTSF9PUEVSLkZZMjAxNS4uLi5KUFkBAAAAFyMJAAIAAAAOMzA4OTEwNC4wOTk5MjYBCAAAAAUAAAABMQEAAAAKMTgzMTQ0NDE5OAMAAAACNzkCAAAABDIwMDYEAAAAATAHAAAACDkvOS8yMDE5CAAAAAoxMi8zMS8yMDE1CQAAAAEwNXAJL4U11wj3ebN3hTXXCCVDSVEuVFNFOjcxODEuSVFfR0FJTl9JTlZFU1RfQ0YuRlkyMDE0AQAAAAPoXAICAAAABi02MDg2MQEIAAAABQAAAAExAQAAAAox</t>
  </si>
  <si>
    <t>NzUyNzY5MDAzAwAAAAI3OQIAAAAEMjA5MAQAAAABMAcAAAAIOS85LzIwMTkIAAAACTMvMzEvMjAxNAkAAAABMMVEuzWFNdcI+Ht2doU11wgmQ0lRLlRTRTo4Nzk1LklRX0xUX0RFQlRfQ0FQSVRBTC5GWTIwMTYBAAAAy7A2AQIAAAAGNy44MDA3AQgAAAAFAAAAATEBAAAACjE3OTk3ODg1NjUDAAAAAjc5AgAAAAQ0MTg3BAAAAAEwBwAAAAg5LzkvMjAxOQgAAAAJMy8zMS8yMDE2CQAAAAEw9vpCMIU11wgu6Ex3hTXXCCVDSVEuU1dYOlpVUk4uSVFfRElMVVRfRVBTX0lOQ0wuRlkyMDExAQAAAJmWDgACAAAABDI1LjUBCAAAAAUAAAABMQEAAAAKMTU4Nzk0MTY3NQMAAAADMTYwAgAAAAE4BAAAAAEwBwAAAAg5LzkvMjAxOQgAAAAKMTIvMzEvMjAxMQkAAAABMAGSaTOFNdcIzDTkdoU11wgaQ0lRLkVOWFRQQTpDUy5JUV9OSS5GWTIwMTEBAAAAltkBAAIAAAAENDE5MAEIAAAABQAAAAExAQAAAAoxNTk2MjE4NzMzAwAAAAI1MAIAAAACMTUEAAAAATAHAAAACDkvOS8yMDE5CAAAAAoxMi8zMS8yMDExCQAAAAEwj9aUNYU11wikdo12hTXXCB9DSVEuREI6QUxWLklRX09USEVSX09QRVIuRlkyMDE4AQAAABcjCQACAAAAAjU2AQgAAAAFAAAAATEBAAAACjE5NDg3ODU5NTcDAAAAAjUwAgAAAAMyNjAEAAAAATAHAAAACDkvOS8yMDE5CAAAAAoxMi8zMS8yMDE4CQAAAAEwQstrNIU11wiPv8d2hTXXCCFDSVEuRU5YVFBB</t>
  </si>
  <si>
    <t>OkNTLklRX0JVSUxESU5HUy5GWTIwMDgBAAAAltkBAAMAAAAAAIGHlDWFNdcIqqiQdoU11wgcQ0lRLk5ZU0U6UFJVLklRX0VCSVRBLkZZMjAwOQEAAAD41w8AAgAAAAQyODQxAQgAAAAFAAAAATEBAAAACjE1MjQ3MjUxMDMDAAAAAzE2MAIAAAAGMTAwNjg5BAAAAAEwBwAAAAg5LzkvMjAxOQgAAAAKMTIvMzEvMjAwOQkAAAABMAzYTzOFNdcI7lvrdoU11wgxQ0lRLkRCOkFMVi5JUV9DSEFOR0VfT1RIRVJfTkVUX09QRVJfQVNTRVRTLkZZMjAxMAEAAAAXIwkAAgAAAAQ4NjkxAQgAAAAFAAAAATEBAAAACjE2ODMyMDQ4NDgDAAAAAjUwAgAAAAQyMDQ1BAAAAAEwBwAAAAg5LzkvMjAxOQgAAAAKMTIvMzEvMjAxMAkAAAABMGCrhTSFNdcI9oyodoU11wgcQ0lRLlRTRTo3MTgxLklRX0VCSVRBLkZZMjAxOAEAAAAD6FwCAgAAAAYxOTI2MDkBCAAAAAUAAAABMQEAAAAKMTk4Mjg3NDk0MwMAAAACNzkCAAAABjEwMDY4OQQAAAABMAcAAAAIOS85LzIwMTkIAAAACTMvMzEvMjAxOAkAAAABMHoX0jWFNdcI2lqXdoU11wgZQ0lRLlRTRTo4NzUwLklRX0dQLkZZMjAxMAEAAADwdQ0AAgAAAAcxMDczMTYzAQgAAAAFAAAAATEBAAAACjE0OTI4MjcwOTkDAAAAAjc5AgAAAAIxMAQAAAABMAcAAAAIOS85LzIwMTkIAAAACTMvMzEvMjAxMAkAAAABMFLVCDiFNdcI0mgMdoU11wgiQ0lRLlRTRTo4NzI1LklRX0NBU0hfSU5WRVNU</t>
  </si>
  <si>
    <t>LkZZMjAxNQEAAAAXWA0AAgAAAActNDEwNjcxAQgAAAAFAAAAATEBAAAACjE3NDY5MTI5NzMDAAAAAjc5AgAAAAQyMDA1BAAAAAEwBwAAAAg5LzkvMjAxOQgAAAAJMy8zMS8yMDE1CQAAAAEwLzQUOYU11wjQBBt2hTXXCB9DSVEuVFNFOjg3OTUuSVFfRUJUX0VYQ0wuRlkyMDE1AQAAAMuwNgECAAAABjE1NjM4NAEIAAAABQAAAAExAQAAAAoxNzc0OTc4NTcxAwAAAAI3OQIAAAABNAQAAAABMAcAAAAIOS85LzIwMTkIAAAACTMvMzEvMjAxNQkAAAABMFrN7zaFNdcI26ZRdoU11wglQ0lRLlNXWDpaVVJOLklRX1BST1ZfQkFEX0RFQlRTLkZZMjAxOAEAAACZlg4AAwAAAAAA+7hpM4U11whu/f52hTXXCCBDSVEuVFNFOjg3MjUuSVFfVE9UQUxfUkVWLkZZMjAxMgEAAAAXWA0AAgAAAAczNDYyMzcwAQgAAAAFAAAAATEBAAAACjE2NTAxMTAyMDUDAAAAAjc5AgAAAAIyOAQAAAABMAcAAAAIOS85LzIwMTkIAAAACTMvMzEvMjAxMgkAAAABMG9WMjmFNdcIHvQZdoU11wghQ0lRLjAuSVFfSU1QVVRfT1BFUl9MRUFTRV9ERVBSLkZZBQAAAAAAAAAIAAAAFShJbnZhbGlkIFRpbWUgUGVyaW9kKeBBMjKFNdcIaKVWd4U11wgpQ0lRLkJJVDpHLklRX0RFQlRfRVFVSVZfT1BFUl9MRUFTRS5GWTIwMDgBAAAAkAkLAAMAAAAAAHydSzKFNdcI8/cHd4U11wgcQ0lRLlRTRTo4NzUwLklRX0VCSVRBLkZZMjAxNwEAAADwdQ0AAgAA</t>
  </si>
  <si>
    <t>AAY0NTg1MjkBCAAAAAUAAAABMQEAAAAKMTg2MTE3NTU5NAMAAAACNzkCAAAABjEwMDY4OQQAAAABMAcAAAAIOS85LzIwMTkIAAAACTMvMzEvMjAxNwkAAAABMPbO5zeFNdcIen8udoU11wglQ0lRLlRTRTo4NzI5LklRX0dBSU5fSU5WRVNUX0NGLkZZMjAxOQEAAACGxlUBAgAAAAYtOTQ3OTABCAAAAAUAAAABMQEAAAAKMTk3MDY5Mzk1OAMAAAACNzkCAAAABDIwOTAEAAAAATAHAAAACDkvOS8yMDE5CAAAAAkzLzMxLzIwMTkJAAAAATDrwZg2hTXXCPeihHaFNdcIIkNJUS5UU0U6NzE4MS5JUV9BRFZFUlRJU0lORy5GWTIwMDgBAAAAA+hcAgMAAAAAAOvBmDaFNdcITnZ4doU11wglQ0lRLk5ZU0U6UFJVLklRX1NUX0RFQlRfUkVQQUlELkZZMjAxMgEAAAD41w8AAgAAAAQtNTgzAQgAAAAFAAAAATEBAAAACjE3MjAzNjgxMDEDAAAAAzE2MAIAAAAEMjA0NAQAAAABMAcAAAAIOS85LzIwMTkIAAAACjEyLzMxLzIwMTIJAAAAATDoTFAzhTXXCKh36HaFNdcII0NJUS5EQjpBTFYuSVFfQkFTSUNfRVBTX0VYQ0wuRlkyMDEwAQAAABcjCQACAAAACTExLjE5NzAzNwEIAAAABQAAAAExAQAAAAoxNjgzMjA0ODQ4AwAAAAI1MAIAAAAEMzA2NAQAAAABMAcAAAAIOS85LzIwMTkIAAAACjEyLzMxLzIwMTAJAAAAATBgq4U0hTXXCH/JvHaFNdcIGENJUS5CSVQ6Ry5JUV9HUFBFLkZZMjAxOAEAAACQCQsAAgAAAAQ2MDAxAQgA</t>
  </si>
  <si>
    <t>AAAFAAAAATEBAAAACjE5NDk1NzY2NTADAAAAAjUwAgAAAAQxMTY5BAAAAAEwBwAAAAg5LzkvMjAxOQgAAAAKMTIvMzEvMjAxOAkAAAABMHe2MjKFNdcIDHM+d4U11wgeQ0lRLlNXWDpaVVJOLklRX0lOQ19UQVguRlkyMDEwAQAAAJmWDgACAAAABDEzNTYBCAAAAAUAAAABMQEAAAAKMTUxNzI5ODg4OQMAAAADMTYwAgAAAAI3NQQAAAABMAcAAAAIOS85LzIwMTkIAAAACjEyLzMxLzIwMTAJAAAAATABkmkzhTXXCP1U2HaFNdcIJUNJUS5TV1g6WlVSTi5JUV9DQVBJVEFMX0xFQVNFUy5GWTIwMTEBAAAAmZYOAAMAAAAAAPu4aTOFNdcIH2zJdoU11wghQ0lRLlRTRTo4Nzk1LklRX1NHQV9NQVJHSU4uRlkyMDE5AQAAAMuwNgECAAAABjkuNDk2NgEIAAAABQAAAAExAQAAAAoxOTcwNjk0MDA0AwAAAAI3OQIAAAAENDM3NQQAAAABMAcAAAAIOS85LzIwMTkIAAAACTMvMzEvMjAxOQkAAAABMOAhQzCFNdcIzqV5d4U11wgoQ0lRLkVOWFRQQTpDUy5JUV9NQVJLRVRDQVAuMjAwMi8zLzMxLkpQWQEAAACW2QEAAgAAAA41MTQ4OTczLjAyMTE1MQEGAAAABQAAAAExAQAAAAoxMjc5MDY4MDg2AwAAAAI3OQIAAAAGMTAwMDU0BAAAAAEwBwAAAAkzLzMxLzIwMDI+XCRUhTXXCGu8PMKFNdcIGUNJUS5UU0U6NzE4MS5JUV9HVy5GWTIwMTkBAAAAA+hcAgMAAAAAAG8+0jWFNdcI5ZeIdoU11wgjQ0lRLkJJVDpHLklRX0NBU0hf</t>
  </si>
  <si>
    <t>QUNRVUlSRV9DRi5GWTIwMDcBAAAAkAkLAAIAAAAGLTM5MC4xAQgAAAAFAAAAATEBAAAACjEzNjY0MjE3NzYDAAAAAjUwAgAAAAQyMDU3BAAAAAEwBwAAAAg5LzkvMjAxOQgAAAAKMTIvMzEvMjAwNwkAAAABMM2MSjKFNdcI6GwPd4U11wglQ0lRLlNXWDpaVVJOLklRX1BSRUZfRElWX09USEVSLkZZMjAwOQEAAACZlg4AAgAAAAIxOQEIAAAABQAAAAExAQAAAAoxNDM2Mzk4NTQ4AwAAAAMxNjACAAAAAjk3BAAAAAEwBwAAAAg5LzkvMjAxOQgAAAAKMTIvMzEvMjAwOQkAAAABMPZqaTOFNdcIC9bbdoU11wghQ0lRLkVOWFRQQTpDUy5JUV9ESVZfU0hBUkUuRlkyMDA3AQAAAJbZAQACAAAAAzEuMgEIAAAABQAAAAExAQAAAAoxMzQyNjE2MzgzAwAAAAI1MAIAAAAEMzA1OAQAAAABMAcAAAAIOS85LzIwMTkIAAAACjEyLzMxLzIwMDcJAAAAATBvPtI1hTXXCOEom3aFNdcIJENJUS5EQjpBTFYuSVFfTFRfREVCVF9DQVBJVEFMLkZZMjAxOAEAAAAXIwkAAgAAAAcyOC43ODY0AQgAAAAFAAAAATEBAAAACjE5NDg3ODU5NTcDAAAAAjUwAgAAAAQ0MTg3BAAAAAEwBwAAAAg5LzkvMjAxOQgAAAAKMTIvMzEvMjAxOAkAAAABMLzyoi+FNdcIFbGDd4U11wgcQ0lRLkJJVDpHLklRX0JWX1NIQVJFLkZZMjAwOQEAAACQCQsAAgAAAAkxMC44MDc0MDMBCAAAAAUAAAABMQEAAAAKMTQ0MTYyMDM4MwMAAAACNTACAAAABDQwMjAE</t>
  </si>
  <si>
    <t>AAAAATAHAAAACDkvOS8yMDE5CAAAAAoxMi8zMS8yMDA5CQAAAAEwaMVLMoU11wjICBB3hTXXCClDSVEuRU5YVFBBOkNTLklRX1RPVEFMX0RFQlRfRVFVSVRZLkZZMjAxMwEAAACW2QEAAgAAAAY1OS44MzkBCAAAAAUAAAABMQEAAAAKMTcyNTM5MDY1MAMAAAACNTACAAAABDQwMzQEAAAAATAHAAAACDkvOS8yMDE5CAAAAAoxMi8zMS8yMDEzCQAAAAEwiCZBMIU11wgz44Z3hTXXCChDSVEuTllTRTpQUlUuSVFfVE9UQUxfTElBQl9FUVVJVFkuRlkyMDE4AQAAAPjXDwACAAAABjgxNTA3OAEIAAAABQAAAAExAQAAAAoxOTQ1Mjc2ODE4AwAAAAMxNjACAAAABDEwMTMEAAAAATAHAAAACDkvOS8yMDE5CAAAAAoxMi8zMS8yMDE4CQAAAAEw1T9KMoU11wgBOxN3hTXXCB9DSVEuVFNFOjg2MzAuSVFfRUJJVF9JTlQuRlkyMDE1AQAAAP1ozQYCAAAACTM3Ljc1MDk0NwEIAAAABQAAAAExAQAAAAoxNzQ2OTEzMDI4AwAAAAI3OQIAAAAENDE4OQQAAAABMAcAAAAIOS85LzIwMTkIAAAACTMvMzEvMjAxNQkAAAABMPudNjGFNdcIdTs9d4U11wgoQ0lRLlRTRTo4NzI5LklRX0VBUk5JTkdfQ09fTUFSR0lOLkZZMjAxNwEAAACGxlUBAgAAAAYzLjA3NjQBCAAAAAUAAAABMQEAAAAKMTg0OTQ3NjI5OQMAAAACNzkCAAAABDQxODEEAAAAATAHAAAACDkvOS8yMDE5CAAAAAkzLzMxLzIwMTcJAAAAATClsUAwhTXXCJ5oeneFNdcI</t>
  </si>
  <si>
    <t>JENJUS5UU0U6ODc5NS5JUV9DVVJSRU5UX1JBVElPLkZZMjAxNQEAAADLsDYBAgAAAAg0Ljg0NDUzNwEIAAAABQAAAAExAQAAAAoxNzc0OTc4NTcxAwAAAAI3OQIAAAAENDAzMAQAAAABMAcAAAAIOS85LzIwMTkIAAAACTMvMzEvMjAxNQkAAAABMPb6QjCFNdcIjkFzd4U11wgfQ0lRLlRTRTo4NzY2LklRX0VCSVRfSU5ULkZZMjAxOQEAAADx7QQAAgAAAAkyOC44MTkyOTYBCAAAAAUAAAABMQEAAAAKMTk3MDY5Mzk1NAMAAAACNzkCAAAABDQxODkEAAAAATAHAAAACDkvOS8yMDE5CAAAAAkzLzMxLzIwMTkJAAAAATA9x/8whTXXCM6qRneFNdcIKENJUS5UU0U6NzE4MS5JUV9UT1RBTF9ERUJUX0VCSVREQS5GWTIwMTcBAAAAA+hcAgIAAAAJMTQuNzEzMzM5AQgAAAAFAAAAATEBAAAACjE4NDk0NzYxOTgDAAAAAjc5AgAAAAQ0MTkyBAAAAAEwBwAAAAg5LzkvMjAxOQgAAAAJMy8zMS8yMDE3CQAAAAEwkv9AMIU11wgviop3hTXXCCJDSVEuRU5YVFBBOkNTLklRX0VBUk5JTkdfQ08uRlkyMDE1AQAAAJbZAQACAAAABDU5MjMBCAAAAAUAAAABMQEAAAAKMTgzMzMzNTAzMgMAAAACNTACAAAAATcEAAAAATAHAAAACDkvOS8yMDE5CAAAAAoxMi8zMS8yMDE1CQAAAAEwrM2HNIU11wj08JJ2hTXXCChDSVEuRU5YVFBBOkNTLklRX0VCSVREQV9DQVBFWF9JTlQuRlkyMDE2AQAAAJbZAQACAAAACTMxLjU5MTIxNgEIAAAA</t>
  </si>
  <si>
    <t>BQAAAAExAQAAAAoxODc5MTExODk0AwAAAAI1MAIAAAAENDE5MQQAAAABMAcAAAAIOS85LzIwMTkIAAAACjEyLzMxLzIwMTYJAAAAATCIJkEwhTXXCB88fHeFNdcII0NJUS5UU0U6ODc5NS5JUV9GSU5JU0hFRF9JTlYuRlkyMDE3AQAAAMuwNgEDAAAAAABTGvA2hTXXCCLZYnaFNdcIHkNJUS5UU0U6ODc2Ni5JUV9MVF9ERUJULkZZMjAxNQEAAADx7QQAAgAAAAcxMTMxMzk2AQgAAAAFAAAAATEBAAAACjE3NDY5MTMwNTIDAAAAAjc5AgAAAAQxMDQ5BAAAAAEwBwAAAAg5LzkvMjAxOQgAAAAJMy8zMS8yMDE1CQAAAAEw59tROYU11wg2sQ52hTXXCCZDSVEuRU5YVFBBOkNTLklRX1BSRUZfRElWX09USEVSLkZZMjAxNAEAAACW2QEAAgAAAAMzMDcBCAAAAAUAAAABMQEAAAAKMTc4NDI1MDk5NQMAAAACNTACAAAAAjk3BAAAAAEwBwAAAAg5LzkvMjAxOQgAAAAKMTIvMzEvMjAxNAkAAAABMM+lhzSFNdcIDj+adoU11wgcQ0lRLlRTRTo4NzUwLklRX05JX0NGLkZZMjAwOQEAAADwdQ0AAgAAAAU4NjgxMwEIAAAABQAAAAExAQAAAAoxMzg0ODMyOTA4AwAAAAI3OQIAAAAEMjE1MAQAAAABMAcAAAAIOS85LzIwMTkIAAAACTMvMzEvMjAwOQkAAAABMFLVCDiFNdcIXrEcdoU11wglQ0lRLlRTRTo3MTgxLklRX0xUX0RFQlRfSVNTVUVELkZZMjAxMwEAAAAD6FwCAwAAAAAAzB27NYU11wjEF352hTXXCDRDSVEuTllTRTpQ</t>
  </si>
  <si>
    <t>UlUuSVFfVE9UQUxfT1VUU1RBTkRJTkdfRklMSU5HX0RBVEUuRlkyMDExAQAAAPjXDwACAAAAAzQ3MAEEAAAABQAAAAE1AQAAAAoxNjYwNzk1NjAyAgAAAAUyNDE1MwYAAAABMO8lUDOFNdcIkOzvdoU11wgmQ0lRLk5ZU0U6UFJVLklRX0lOVkVOVE9SWV9UVVJOUy5GWTIwMTIBAAAA+NcPAAMAAAAAAHC1oy+FNdcIkqCXd4U11wgZQ0lRLk5ZU0U6UFJVLklRX0FSLkZZMjAxMwEAAAD41w8AAwAAAAAA9HNQM4U11wht8fR2hTXXCB9DSVEuQklUOkcuSVFfREFfU1VQUExfQ0YuRlkyMDA3AQAAAJAJCwACAAAABTI1OS43AQgAAAAFAAAAATEBAAAACjEzNjY0MjE3NzYDAAAAAjUwAgAAAAQyMTcxBAAAAAEwBwAAAAg5LzkvMjAxOQgAAAAKMTIvMzEvMjAwNwkAAAABMNdlSjKFNdcIkMAbd4U11wgdQ0lRLkJJVDpHLklRX1BBUlRfVElNRS5GWTIwMTEBAAAAkAkLAAMAAAAAAFATTDKFNdcIl68Md4U11wgfQ0lRLlRTRTo3MTgxLklRX0RBX1NVUFBMLkZZMjAxNQEAAAAD6FwCAwAAAAAAoqLRNYU11wjSonZ2hTXXCBxDSVEuVFNFOjcxODEuSVFfTklfQ0YuRlkyMDA5AQAAAAPoXAIDAAAAAAD8Wro1hTXXCHOWbHaFNdcIJkNJUS5UU0U6ODc5NS5JUV9JTlZFU1RfTE9BTlNfQ0YuRlkyMDE1AQAAAMuwNgECAAAABTE2NTk4AQgAAAAFAAAAATEBAAAACjE3NzQ5Nzg1NzEDAAAAAjc5AgAAAAQyMDMyBAAAAAEwBwAAAAg5</t>
  </si>
  <si>
    <t>LzkvMjAxOQgAAAAJMy8zMS8yMDE1CQAAAAEwWs3vNoU11wiZ3ll2hTXXCCJDSVEuVFNFOjg3MjkuSVFfQURWRVJUSVNJTkcuRlkyMDE4AQAAAIbGVQEDAAAAAADsmpg2hTXXCNLZd3aFNdcILkNJUS5UU0U6ODc2Ni5JUV9UT1RBTF9ERUJUX0VCSVREQV9DQVBFWC5GWTIwMTgBAAAA8e0EAAIAAAAIMS45MjE1OTQBCAAAAAUAAAABMQEAAAAKMTg5NTYyNTU4NAMAAAACNzkCAAAABTIzMzEzBAAAAAEwBwAAAAg5LzkvMjAxOQgAAAAJMy8zMS8yMDE4CQAAAAEwPcf/MIU11wj5n1h3hTXXCBxDSVEuVFNFOjg3NTAuSVFfRUJJVEEuRlkyMDA4AQAAAPB1DQACAAAABjI4ODEyNwEIAAAABQAAAAExAQAAAAoxMjI5ODc5MDI1AwAAAAI3OQIAAAAGMTAwNjg5BAAAAAEwBwAAAAg5LzkvMjAxOQgAAAAJMy8zMS8yMDA4CQAAAAEw1qgUOYU11whTJiR2hTXXCCFDSVEuVFNFOjg3MjUuSVFfT1RIRVJfT1BFUi5GWTIwMDkBAAAAF1gNAAIAAAAEMjU1NAEIAAAABQAAAAExAQAAAAoxMzcyMzUyNzQwAwAAAAI3OQIAAAADMjYwBAAAAAEwBwAAAAg5LzkvMjAxOQgAAAAJMy8zMS8yMDA5CQAAAAEwmOAxOYU11whfChl2hTXXCB9DSVEuVFNFOjg3OTUuSVFfRUJUX0VYQ0wuRlkyMDEzAQAAAMuwNgECAAAABjE3Njk0NgEIAAAABQAAAAExAQAAAAoxNjI1ODM2ODgyAwAAAAI3OQIAAAABNAQAAAABMAcAAAAIOS85LzIwMTkIAAAA</t>
  </si>
  <si>
    <t>CTMvMzEvMjAxMwkAAAABMFz73jeFNdcIBQtRdoU11wglQ0lRLlRTRTo4Nzk1LklRX0xUX0RFQlRfRVFVSVRZLkZZMjAwOQEAAADLsDYBAgAAAAc1NC44NzAyAQgAAAAFAAAAATEBAAAACjEzODI0MTgwMzMDAAAAAjc5AgAAAAQ0MDg1BAAAAAEwBwAAAAg5LzkvMjAxOQgAAAAJMy8zMS8yMDA5CQAAAAEw9tNCMIU11wjFsGd3hTXXCCZDSVEuU1dYOlpVUk4uSVFfU0FMRVNfTUFSS0VUSU5HLkZZMjAwNwEAAACZlg4AAgAAAAM0MDEBCAAAAAUAAAABMQEAAAAJODAzMzU4NjQ2AwAAAAMxNjACAAAABTIxNTYxBAAAAAEwBwAAAAg5LzkvMjAxOQgAAAAKMTIvMzEvMjAwNwkAAAABMOzxazSFNdcIdILPdoU11wggQ0lRLlRTRTo4NzI1LklRX1RPVEFMX1JFVi5GWTIwMTQBAAAAF1gNAAIAAAAHNDM1NDY0NAEIAAAABQAAAAExAQAAAAoxNjkwMzA5ODcyAwAAAAI3OQIAAAACMjgEAAAAATAHAAAACDkvOS8yMDE5CAAAAAkzLzMxLzIwMTQJAAAAATB5fDI5hTXXCPOPGnaFNdcIJ0NJUS5UU0U6ODcyNS5JUV9NQVJLRVRDQVAuMjAwMC8zLzMxLkpQWQEAAAAXWA0AAgAAAA0xMjEyMzEyLjczODU2AQYAAAAFAAAAATEBAAAACTQ0MjQxNDE4NgMAAAACNzkCAAAABjEwMDA1NAQAAAABMAcAAAAJMy8zMS8yMDAwTjUkVIU11whXCj3ChTXXCCVDSVEuTllTRTpQUlUuSVFfRElMVVRfRVBTX0lOQ0wuRlkyMDEwAQAAAPjXDwAC</t>
  </si>
  <si>
    <t>AAAACDYuMjU0NzEzAQgAAAAFAAAAATEBAAAACjE1ODg5OTgyNjgDAAAAAzE2MAIAAAABOAQAAAABMAcAAAAIOS85LzIwMTkIAAAACjEyLzMxLzIwMTAJAAAAATDB/k8zhTXXCHm583aFNdcIJUNJUS5UU0U6ODcyOS5JUV9TVF9ERUJUX1JFUEFJRC5GWTIwMDgBAAAAhsZVAQMAAAAAAN0E0TaFNdcISJsrdoU11wgwQ0lRLkVOWFRQQTpDUy5JUV9JTVBVVF9PUEVSX0xFQVNFX0lOVF9FWFAuRlkyMDE4AQAAAJbZAQADAAAAAAC3Gog0hTXXCLCuv3aFNdcII0NJUS5FTlhUUEE6Q1MuSVFfRUJJVF9NQVJHSU4uRlkyMDE4AQAAAJbZAQACAAAABjcuNjQ2MQEIAAAABQAAAAExAQAAAAoxOTQ5MjIwODQ0AwAAAAI1MAIAAAAENDA1MwQAAAABMAcAAAAIOS85LzIwMTkIAAAACjEyLzMxLzIwMTgJAAAAATB9TUEwhTXXCPd+gHeFNdcIIENJUS5TV1g6WlVSTi5JUV9SRF9FWFBfRk4uRlkyMDEwAQAAAJmWDgADAAAAAAABkmkzhTXXCCCT0HaFNdcIIENJUS5UU0U6NzE4MS5JUV9QQVJUX1RJTUUuRlkyMDA4AQAAAAPoXAIDAAAAAADrwZg2hTXXCMT7gHaFNdcIJkNJUS5FTlhUUEE6Q1MuSVFfR1dfSU5UQU5fQU1PUlQuRlkyMDE4AQAAAJbZAQACAAAAAzExMAEIAAAABQAAAAExAQAAAAoxOTQ5MjIwODQ0AwAAAAI1MAIAAAACMzEEAAAAATAHAAAACDkvOS8yMDE5CAAAAAoxMi8zMS8yMDE4CQAAAAEwtxqINIU11whM/Kp2</t>
  </si>
  <si>
    <t>hTXXCCBDSVEuVFNFOjg3MjUuSVFfUEFSVF9USU1FLkZZMjAxMAEAAAAXWA0AAwAAAAAAoC4yOYU11wgB2AB2hTXXCCRDSVEuVFNFOjcxODEuSVFfT1RIRVJfTElBQl9MVC5GWTIwMTYBAAAAA+hcAgIAAAAINzMzNzc4ODIBCAAAAAUAAAABMQEAAAAKMTc5OTc4ODYxNQMAAAACNzkCAAAABDEwNjIEAAAAATAHAAAACDkvOS8yMDE5CAAAAAkzLzMxLzIwMTYJAAAAATCF8NE1hTXXCA8NnnaFNdcIG0NJUS5UU0U6ODc1MC5JUV9FQklULkZZMjAxNgEAAADwdQ0AAgAAAAY1MzA2NTYBCAAAAAUAAAABMQEAAAAKMTg2MTE3NTYxOAMAAAACNzkCAAAAAzQwMAQAAAABMAcAAAAIOS85LzIwMTkIAAAACTMvMzEvMjAxNgkAAAABMPbO5zeFNdcI27FGdoU11wgkQ0lRLlNXWDpaVVJOLklRX0VCSVREQV9NQVJHSU4uRlkyMDEzAQAAAJmWDgACAAAABzEwLjAwMzMBCAAAAAUAAAABMQEAAAAKMTcxODc0MDY5MwMAAAADMTYwAgAAAAQ0MDQ3BAAAAAEwBwAAAAg5LzkvMjAxOQgAAAAKMTIvMzEvMjAxMwkAAAABMJlAoy+FNdcINRWRd4U11wgfQ0lRLlRTRTo4NzI1LklRX0FSX1RVUk5TLkZZMjAwOQEAAAAXWA0AAwAAAAAAPcf/MIU11wjOqkZ3hTXXCChDSVEuQklUOkcuSVFfTUlOT1JJVFlfSU5URVJFU1RfSVMuRlkyMDE4AQAAAJAJCwACAAAABC0xODkBCAAAAAUAAAABMQEAAAAKMTk0OTU3NjY1MAMAAAACNTACAAAAAjgz</t>
  </si>
  <si>
    <t>BAAAAAEwBwAAAAg5LzkvMjAxOQgAAAAKMTIvMzEvMjAxOAkAAAABMHe2MjKFNdcIFkw+d4U11wgkQ0lRLlRTRTo4Nzk1LklRX0VCSVREQS5GWTIwMTQuLi4uSlBZAQAAAMuwNgECAAAABjE3MTgyNwEIAAAABQAAAAExAQAAAAoxNzc0OTc4NTY4AwAAAAI3OQIAAAAENDA1MQQAAAABMAcAAAAIOS85LzIwMTkIAAAACTMvMzEvMjAxNAkAAAABMBz7CC+FNdcIl0epd4U11wg1Q0lRLkVOWFRQQTpDUy5JUV9UT1RBTF9PVVRTVEFORElOR19GSUxJTkdfREFURS5GWTIwMTEBAAAAltkBAAIAAAAKMjMzOS43Mjg1NgEEAAAABQAAAAE1AQAAAAoxNTk2MjE4NzMzAgAAAAUyNDE1MwYAAAABMI/WlDWFNdcIcYecdoU11wgkQ0lRLlRTRTo4NzI5LklRX1VOTEVWRVJFRF9GQ0YuRlkyMDA5AQAAAIbGVQECAAAACy00NzA4NjAuNjI1AQgAAAAFAAAAATEBAAAACjEzODQ4MzI3ODkDAAAAAjc5AgAAAAQ0NDIzBAAAAAEwBwAAAAg5LzkvMjAxOQgAAAAJMy8zMS8yMDA5CQAAAAEwvSzRNoU11wjR4zt2hTXXCCFDSVEuTllTRTpQUlUuSVFfRUJJVERBX0lOVC5GWTIwMDkBAAAA+NcPAAIAAAAIMi41NDM2NjQBCAAAAAUAAAABMQEAAAAKMTUyNDcyNTEwMwMAAAADMTYwAgAAAAQ0MTkwBAAAAAEwBwAAAAg5LzkvMjAxOQgAAAAKMTIvMzEvMjAwOQkAAAABMKmOoy+FNdcID7GRd4U11wgZQ0lRLlRTRTo4NzUwLklRX0FFLkZZMjAx</t>
  </si>
  <si>
    <t>NgEAAADwdQ0AAwAAAAAA9s7nN4U11whbQjZ2hTXXCB5DSVEuREI6QUxWLklRX0NIQU5HRV9BUi5GWTIwMDkBAAAAFyMJAAMAAAAAAGCrhTSFNdcIEzOsdoU11wgtQ0lRLkVOWFRQQTpDUy5JUV9ERUJUX0VRVUlWX09QRVJfTEVBU0UuRlkyMDEwAQAAAJbZAQADAAAAAAByr5Q1hTXXCDW/pHaFNdcIIkNJUS5UU0U6ODc5NS5JUV9EQV9TVVBQTF9DRi5GWTIwMTMBAAAAy7A2AQIAAAAFMTU4ODIBCAAAAAUAAAABMQEAAAAKMTYyNTgzNjg4MgMAAAACNzkCAAAABDIxNzEEAAAAATAHAAAACDkvOS8yMDE5CAAAAAkzLzMxLzIwMTMJAAAAATBc+943hTXXCL88MXaFNdcIKENJUS5TV1g6WlVSTi5JUV9UT1RBTF9ERUJULkZZMjAxMS4uLi5KUFkBAAAAmZYOAAIAAAAKMTA5MjAwOS40MgEIAAAABQAAAAExAQAAAAoxNTg3OTQxNjc1AwAAAAI3OQIAAAAENDE3MwQAAAABMAcAAAAIOS85LzIwMTkIAAAACjEyLzMxLzIwMTEJAAAAATApSQkvhTXXCPfSr3eFNdcIGkNJUS5TV1g6WlVSTi5JUV9FQlQuRlkyMDE0AQAAAJmWDgACAAAABDU4OTkBCAAAAAUAAAABMQEAAAAKMTc3ODQzMzE3NQMAAAADMTYwAgAAAAMxMzkEAAAAATAHAAAACDkvOS8yMDE5CAAAAAoxMi8zMS8yMDE0CQAAAAEw9t9pM4U11wh6ReV2hTXXCCdDSVEuREI6QUxWLklRX0RBWVNfSU5WRU5UT1JZX09VVC5GWTIwMDcBAAAAFyMJAAMAAAAAAH1NQTCF</t>
  </si>
  <si>
    <t>NdcIg8aCd4U11wgnQ0lRLlRTRTo4NjMwLklRX0RBWVNfUEFZQUJMRV9PVVQuRlkyMDE0AQAAAP1ozQYDAAAAAAD7nTYxhTXXCMf4RneFNdcIHUNJUS5UU0U6ODc5NS5JUV9SRF9FWFAuRlkyMDE3AQAAAMuwNgEDAAAAAABP9O82hTXXCHJNMnaFNdcIGkNJUS5UU0U6ODc1MC5JUV9SRVYuRlkyMDE0AQAAAPB1DQACAAAABzUxMTIyNDEBCAAAAAUAAAABMQEAAAAKMTcwNDE0OTg0OAMAAAACNzkCAAAAAzExMgQAAAABMAcAAAAIOS85LzIwMTkIAAAACTMvMzEvMjAxNAkAAAABMCpyCTiFNdcI4KX9dYU11wgcQ0lRLkVOWFRQQTpDUy5JUV9FQklULkZZMjAxNQEAAACW2QEAAgAAAAQ3OTkzAQgAAAAFAAAAATEBAAAACjE4MzMzMzUwMzIDAAAAAjUwAgAAAAM0MDAEAAAAATAHAAAACDkvOS8yMDE5CAAAAAoxMi8zMS8yMDE1CQAAAAEwrM2HNIU11wj5l5Z2hTXXCCFDSVEuRU5YVFBBOkNTLklRX0NIQU5HRV9BUi5GWTIwMTIBAAAAltkBAAIAAAADNTE0AQgAAAAFAAAAATEBAAAACjE2NjUzNjgzMTcDAAAAAjUwAgAAAAQyMDE4BAAAAAEwBwAAAAg5LzkvMjAxOQgAAAAKMTIvMzEvMjAxMgkAAAABMFr9lDWFNdcIebmKdoU11wglQ0lRLk5ZU0U6UFJVLklRX0dBSU5fSU5WRVNUX0NGLkZZMjAxNwEAAAD41w8AAgAAAAQtNzY4AQgAAAAFAAAAATEBAAAACjE5NDUyNzY4NDEDAAAAAzE2MAIAAAAEMjA5MAQAAAABMAcA</t>
  </si>
  <si>
    <t>AAAIOS85LzIwMTkIAAAACjEyLzMxLzIwMTcJAAAAATDVP0oyhTXXCJjyHneFNdcIKENJUS5TV1g6WlVSTi5JUV9UT1RBTF9ERUJUX0lTU1VFRC5GWTIwMTABAAAAmZYOAAIAAAAEMTEyMAEIAAAABQAAAAExAQAAAAoxNTE3Mjk4ODg5AwAAAAMxNjACAAAABDIxNjEEAAAAATAHAAAACDkvOS8yMDE5CAAAAAoxMi8zMS8yMDEwCQAAAAEwAZJpM4U11wgNr9R2hTXXCCZDSVEuTllTRTpQUlUuSVFfQ0FTSF9DT05WRVJTSU9OLkZZMjAxMgEAAAD41w8AAwAAAAAAcLWjL4U11wiSoJd3hTXXCCJDSVEuQklUOkcuSVFfT1RIRVJfQ0xfU1VQUEwuRlkyMDEyAQAAAJAJCwACAAAABDIxMDcBCAAAAAUAAAABMQEAAAAKMTY2MzU2NjU2NAMAAAACNTACAAAABDEwNTcEAAAAATAHAAAACDkvOS8yMDE5CAAAAAoxMi8zMS8yMDEyCQAAAAEwRzpMMoU11wg8Rh13hTXXCCxDSVEuRU5YVFBBOkNTLklRX01JTk9SSVRZX0lOVEVSRVNUX0lTLkZZMjAxMQEAAACW2QEAAgAAAAQtMTkwAQgAAAAFAAAAATEBAAAACjE1OTYyMTg3MzMDAAAAAjUwAgAAAAI4MwQAAAABMAcAAAAIOS85LzIwMTkIAAAACjEyLzMxLzIwMTEJAAAAATCP1pQ1hTXXCHNVmXaFNdcIFkNJUS5CSVQ6Ry5JUV9SRS5GWTIwMTQBAAAAkAkLAAIAAAAEOTI0MQEIAAAABQAAAAExAQAAAAoxNzgyMzc3OTYwAwAAAAI1MAIAAAAEMTIyMgQAAAABMAcAAAAIOS85LzIw</t>
  </si>
  <si>
    <t>MTkIAAAACjEyLzMxLzIwMTQJAAAAATDgQTIyhTXXCALiHXeFNdcIHUNJUS5UU0U6ODc1MC5JUV9HQV9FWFAuRlkyMDE1AQAAAPB1DQADAAAAAAD0qOc3hTXXCHIQF3aFNdcIIENJUS5UU0U6ODcyOS5JUV9GVUxMX1RJTUUuRlkyMDA4AQAAAIbGVQECAAAABDYyNTMA3QTRNoU11wjybjt2hTXXCCdDSVEuRU5YVFBBOkNTLklRX0lOVkVTVF9MT0FOU19DRi5GWTIwMTMBAAAAltkBAAIAAAAFLTQxMzgBCAAAAAUAAAABMQEAAAAKMTcyNTM5MDY1MAMAAAACNTACAAAABDIwMzIEAAAAATAHAAAACDkvOS8yMDE5CAAAAAoxMi8zMS8yMDEzCQAAAAEwWv2UNYU11whYOY52hTXXCB9DSVEuVFNFOjg2MzAuSVFfQVJfVFVSTlMuRlkyMDE4AQAAAP1ozQYDAAAAAAA5ef8whTXXCKlRNXeFNdcIKkNJUS5UU0U6ODcyNS5JUV9DVVJSRU5UX1BPUlRfTEVBU0VTLkZZMjAxOQEAAAAXWA0AAwAAAAAAAoEUOYU11wg1vAN2hTXXCCNDSVEuVFNFOjg3MjkuSVFfSU5URVJFU1RfRVhQLkZZMjAxMAEAAACGxlUBAgAAAAMtMjkBCAAAAAUAAAABMQEAAAAKMTM4NDgzMzAzNAMAAAACNzkCAAAAAjgyBAAAAAEwBwAAAAg5LzkvMjAxOQgAAAAJMy8zMS8yMDEwCQAAAAEwvSzRNoU11wiFQkR2hTXXCBpDSVEuU1dYOlpVUk4uSVFfQ0lQLkZZMjAxNAEAAACZlg4AAwAAAAAAOENpM4U11wj2gd12hTXXCBtDSVEuTllTRTpQUlUuSVFfR1BQ</t>
  </si>
  <si>
    <t>RS5GWTIwMDgBAAAA+NcPAAMAAAAAADewTzOFNdcIXqT7doU11wgZQ0lRLlRTRTo4Nzk1LklRX0RPLkZZMjAxMwEAAADLsDYBAwAAAAAAXPveN4U11wjLG1l2hTXXCCZDSVEuRU5YVFBBOkNTLklRX1NUX0RFQlRfSVNTVUVELkZZMjAxMAEAAACW2QEAAwAAAAAAcq+UNYU11wh6HYp2hTXXCBlDSVEuTllTRTpQUlUuSVFfR1AuRlkyMDE2AQAAAPjXDwACAAAABTE3NjQ5AQgAAAAFAAAAATEBAAAACjE5NDUyNzY4MTcDAAAAAzE2MAIAAAACMTAEAAAAATAHAAAACDkvOS8yMDE5CAAAAAoxMi8zMS8yMDE2CQAAAAEw5PFJMoU11wg0S/F2hTXXCBtDSVEuVFNFOjg3MjkuSVFfR1BQRS5GWTIwMTABAAAAhsZVAQIAAAAFOTkwNjkBCAAAAAUAAAABMQEAAAAKMTM4NDgzMzAzNAMAAAACNzkCAAAABDExNjkEAAAAATAHAAAACDkvOS8yMDE5CAAAAAkzLzMxLzIwMTAJAAAAATC9LNE2hTXXCDbvU3aFNdcILkNJUS5UU0U6ODcyOS5JUV9UT1RBTF9ERUJUX0VCSVREQV9DQVBFWC5GWTIwMTEBAAAAhsZVAQIAAAAIMC4wMjE1NDkBCAAAAAUAAAABMQEAAAAKMTQ2NDYwOTU5MwMAAAACNzkCAAAABTIzMzEzBAAAAAEwBwAAAAg5LzkvMjAxOQgAAAAJMy8zMS8yMDExCQAAAAEw4CFDMIU11wjou3F3hTXXCDNDSVEuVFNFOjg3OTUuSVFfQ0hBTkdFX09USEVSX05FVF9PUEVSX0FTU0VUUy5GWTIwMTABAAAAy7A2AQIAAAAGMjM5</t>
  </si>
  <si>
    <t>MzI4AQgAAAAFAAAAATEBAAAACjEzODI0MTc4NzkDAAAAAjc5AgAAAAQyMDQ1BAAAAAEwBwAAAAg5LzkvMjAxOQgAAAAJMy8zMS8yMDEwCQAAAAEwe4beN4U11wgStyh2hTXXCCNDSVEuREI6QUxWLklRX1JFVFVSTl9DQVBJVEFMLkZZMjAwNwEAAAAXIwkAAgAAAAYyLjE1NDEBCAAAAAUAAAABMQEAAAAKMTY4MzI2NTk4NwMAAAACNTACAAAABDQzNjMEAAAAATAHAAAACDkvOS8yMDE5CAAAAAgxLzEvMjAwOAkAAAABMH1NQTCFNdcIolKJd4U11wgcQ0lRLlNXWDpaVVJOLklRX0RBX0NGLkZZMjAxNgEAAACZlg4AAgAAAAMzNzEBCAAAAAUAAAABMQEAAAAKMTg3MzUyNTkxNwMAAAADMTYwAgAAAAQyMTYwBAAAAAEwBwAAAAg5LzkvMjAxOQgAAAAKMTIvMzEvMjAxNgkAAAABMAGSaTOFNdcIBufxdoU11wghQ0lRLlRTRTo4Nzk1LklRX0VCSVREQV9JTlQuRlkyMDE5AQAAAMuwNgECAAAACjI0OS40NjMwNjUBCAAAAAUAAAABMQEAAAAKMTk3MDY5NDAwNAMAAAACNzkCAAAABDQxOTAEAAAAATAHAAAACDkvOS8yMDE5CAAAAAkzLzMxLzIwMTkJAAAAATDgIUMwhTXXCN3MeXeFNdcIH0NJUS5TV1g6WlVSTi5JUV9UUkVBU1VSWS5GWTIwMTYBAAAAmZYOAAMAAAAAAAGSaTOFNdcIWeHldoU11wgqQ0lRLk5ZU0U6UFJVLklRX1RPVEFMX0VRVUlUWS5GWTIwMTcuLi4uSlBZAQAAAPjXDwACAAAACzYxMzk4NDYuNDg1AQgA</t>
  </si>
  <si>
    <t>AAAFAAAAATEBAAAACjE5NDUyNzY4NDEDAAAAAjc5AgAAAAQxMjc1BAAAAAEwBwAAAAg5LzkvMjAxOQgAAAAKMTIvMzEvMjAxNwkAAAABMDIiCS+FNdcIV3Sud4U11wgfQ0lRLk5ZU0U6UFJVLklRX1RPVEFMX0NMLkZZMjAwOAEAAAD41w8AAgAAAAU0MTgxMwEIAAAABQAAAAExAQAAAAoxNDMzMzUwODU5AwAAAAMxNjACAAAABDEwMDkEAAAAATAHAAAACDkvOS8yMDE5CAAAAAoxMi8zMS8yMDA4CQAAAAEwN7BPM4U11wgZGed2hTXXCCJDSVEuQklUOkcuSVFfUFJFRl9ESVZfT1RIRVIuRlkyMDE2AQAAAJAJCwADAAAAAACBjzIyhTXXCCZtFneFNdcIHUNJUS5CSVQ6Ry5JUV9DSEFOR0VfQVAuRlkyMDA3AQAAAJAJCwADAAAAAADNjEoyhTXXCMaeC3eFNdcII0NJUS5EQjpBTFYuSVFfQ0FQSVRBTF9MRUFTRVMuRlkyMDE0AQAAABcjCQADAAAAAACFVms0hTXXCFMNunaFNdcIJUNJUS5UU0U6ODcyOS5JUV9TUEVDSUFMX0RJVl9DRi5GWTIwMTMBAAAAhsZVAQMAAAAAAI+h0TaFNdcI3yAtdoU11wgmQ0lRLlNXWDpaVVJOLklRX0xPQU5TX1JFQ0VJVl9MVC5GWTIwMTQBAAAAmZYOAAIAAAAFMTg2NjABCAAAAAUAAAABMQEAAAAKMTc3ODQzMzE3NQMAAAADMTYwAgAAAAQxMDUwBAAAAAEwBwAAAAg5LzkvMjAxOQgAAAAKMTIvMzEvMjAxNAkAAAABMDhDaTOFNdcIvOXVdoU11wgnQ0lRLlRTRTo4NzY2LklRX01BUktF</t>
  </si>
  <si>
    <t>VENBUC4yMDEyLzMvMzEuSlBZAQAAAPHtBAACAAAADjE3NDE3MDIuNjg3ODIxAQYAAAAFAAAAATEBAAAACjE1MTQ3MzI2NjADAAAAAjc5AgAAAAYxMDAwNTQEAAAAATAHAAAACTMvMzEvMjAxMj5cJFSFNdcILf85woU11wghQ0lRLkVOWFRQQTpDUy5JUV9QQVJUX1RJTUUuRlkyMDE4AQAAAJbZAQADAAAAAAC3Gog0hTXXCDgjq3aFNdcIJENJUS5TV1g6WlVSTi5JUV9TQUxFX0lOVEFOX0NGLkZZMjAxMwEAAACZlg4AAwAAAAAA9t9pM4U11wiyo9F2hTXXCCVDSVEuTllTRTpQUlUuSVFfT1RIRVJfT1BFUl9BQ1QuRlkyMDEzAQAAAPjXDwACAAAABDE1NjkBCAAAAAUAAAABMQEAAAAKMTc3NzIyNDc4MgMAAAADMTYwAgAAAAQyMDQ3BAAAAAEwBwAAAAg5LzkvMjAxOQgAAAAKMTIvMzEvMjAxMwkAAAABMPRzUDOFNdcIXK/wdoU11wgeQ0lRLlRTRTo4NzI5LklRX1dJUF9JTlYuRlkyMDExAQAAAIbGVQEDAAAAAADAU9E2hTXXCAiFLHaFNdcIIUNJUS5UU0U6ODcyOS5JUV9FQVJOSU5HX0NPLkZZMjAxMgEAAACGxlUBAgAAAAUzMjgyNQEIAAAABQAAAAExAQAAAAoxNTU3NTE5MzMzAwAAAAI3OQIAAAABNwQAAAABMAcAAAAIOS85LzIwMTkIAAAACTMvMzEvMjAxMgkAAAABML150TaFNdcITwVFdoU11wghQ0lRLlRTRTo4Nzk1LklRX0NBU0hfVEFYRVMuRlkyMDE2AQAAAMuwNgECAAAABTMyNTQ1AQgAAAAFAAAAATEB</t>
  </si>
  <si>
    <t>AAAACjE3OTk3ODg1NjUDAAAAAjc5AgAAAAQzMDUzBAAAAAEwBwAAAAg5LzkvMjAxOQgAAAAJMy8zMS8yMDE2CQAAAAEwT/TvNoU11whGNzp2hTXXCC9DSVEuVFNFOjcxODEuSVFfSU1QVVRfT1BFUl9MRUFTRV9JTlRfRVhQLkZZMjAwOAEAAAAD6FwCAwAAAAAA68GYNoU11whkMnR2hTXXCCVDSVEuVFNFOjg3NTAuSVFfQkFTSUNfRVBTX0VYQ0wuRlkyMDE0AQAAAPB1DQACAAAACTc4LjU4MDcwNQEIAAAABQAAAAExAQAAAAoxNzA0MTQ5ODQ4AwAAAAI3OQIAAAAEMzA2NAQAAAABMAcAAAAIOS85LzIwMTkIAAAACTMvMzEvMjAxNAkAAAABMCpyCTiFNdcIxyAmdoU11wgeQ0lRLkRCOkFMVi5JUV9TVF9JTlZFU1QuRlkyMDEyAQAAABcjCQACAAAABDQ5OTYBCAAAAAUAAAABMQEAAAAKMTY4MzE1MzU0NwMAAAACNTACAAAABDEwNjkEAAAAATAHAAAACDkvOS8yMDE5CAAAAAoxMi8zMS8yMDEyCQAAAAEwUdKFNIU11wjR9qx2hTXXCB9DSVEuVFNFOjg3MjUuSVFfVE9UQUxfQ0wuRlkyMDEzAQAAABdYDQACAAAABzE0MDQ4ODYBCAAAAAUAAAABMQEAAAAKMTY1MDExMDUyOQMAAAACNzkCAAAABDEwMDkEAAAAATAHAAAACDkvOS8yMDE5CAAAAAkzLzMxLzIwMTMJAAAAATB5fDI5hTXXCAlCGnaFNdcIIkNJUS5UU0U6ODc1MC5JUV9MRVZFUkVEX0ZDRi5GWTIwMTUBAAAA8HUNAAIAAAAJMjU0NDguMTI1AQgAAAAFAAAA</t>
  </si>
  <si>
    <t>ATEBAAAACjE3NDY5MTMwNDQDAAAAAjc5AgAAAAQ0NDIyBAAAAAEwBwAAAAg5LzkvMjAxOQgAAAAJMy8zMS8yMDE1CQAAAAEw9s7nN4U11wg7BT52hTXXCBlDSVEuVFNFOjg3NjYuSVFfQUUuRlkyMDE4AQAAAPHtBAACAAAABTY1NzUyAQgAAAAFAAAAATEBAAAACjE4OTU2MjU1ODQDAAAAAjc5AgAAAAQxMDE2BAAAAAEwBwAAAAg5LzkvMjAxOQgAAAAJMy8zMS8yMDE4CQAAAAEwwSlSOYU11wgrigd2hTXXCCBDSVEuRU5YVFBBOkNTLklRX0RBX1NVUFBMLkZZMjAxMgEAAACW2QEAAwAAAAAAj9aUNYU11whErpx2hTXXCC1DSVEuVFNFOjg3NjYuSVFfQ0FTSF9DT05WRVJTSU9OLkZZMjAxMC4uLi5KUFkBAAAA8e0EAAMAAAAAAClJCS+FNdcIOemud4U11wgfQ0lRLkVOWFRQQTpDUy5JUV9QRU5TSU9OLkZZMjAxMQEAAACW2QEAAgAAAAQ4ODIyAQgAAAAFAAAAATEBAAAACjE1OTYyMTg3MzMDAAAAAjUwAgAAAAQxMjEzBAAAAAEwBwAAAAg5LzkvMjAxOQgAAAAKMTIvMzEvMjAxMQkAAAABMI/WlDWFNdcITrmRdoU11wgmQ0lRLkVOWFRQQTpDUy5JUV9ESUxVVF9FUFNfRVhDTC5GWTIwMTgBAAAAltkBAAIAAAAIMC43ODgwODIBCAAAAAUAAAABMQEAAAAKMTk0OTIyMDg0NAMAAAACNTACAAAAAzE0MgQAAAABMAcAAAAIOS85LzIwMTkIAAAACjEyLzMxLzIwMTgJAAAAATC3Gog0hTXXCFEup3aFNdcII0NJUS5CSVQ6</t>
  </si>
  <si>
    <t>Ry5JUV9FWFRSQV9BQ0NfSVRFTVMuRlkyMDEzAQAAAJAJCwADAAAAAABHOkwyhTXXCN2kJXeFNdcII0NJUS5UU0U6ODcyOS5JUV9ESUxVVF9XRUlHSFQuRlkyMDEwAQAAAIbGVQECAAAAAzQzNQC9LNE2hTXXCLheZHaFNdcIKENJUS5TV1g6WlVSTi5JUV9UT1RBTF9MSUFCX0VRVUlUWS5GWTIwMTABAAAAmZYOAAIAAAAGMzc1NjIzAQgAAAAFAAAAATEBAAAACjE1MTcyOTg4ODkDAAAAAzE2MAIAAAAEMTAxMwQAAAABMAcAAAAIOS85LzIwMTkIAAAACjEyLzMxLzIwMTAJAAAAATABkmkzhTXXCOXm43aFNdcIKUNJUS5OWVNFOlBSVS5JUV9DT01NT05fUFJFRl9ESVZfQ0YuRlkyMDEwAQAAAPjXDwADAAAAAADvJVAzhTXXCBFcAHeFNdcIKUNJUS5UU0U6ODc5NS5JUV9EQVlTX0lOVkVOVE9SWV9PVVQuRlkyMDEyAQAAAMuwNgEDAAAAAAD2+kIwhTXXCIYPd3eFNdcIKENJUS5UU0U6NzE4MS5JUV9UT1RBTF9ERUJULkZZMjAxMy4uLi5KUFkBAAAAA+hcAgIAAAAHMzExNDU1OAEIAAAABQAAAAExAQAAAAoxNzUyNzY5MTU0AwAAAAI3OQIAAAAENDE3MwQAAAABMAcAAAAIOS85LzIwMTkIAAAACTMvMzEvMjAxMwkAAAABMClJCS+FNdcIDLeyd4U11wghQ0lRLlNXWDpaVVJOLklRX0VCSVREQV9JTlQuRlkyMDE0AQAAAJmWDgACAAAACTEzLjc5MDQ3NgEIAAAABQAAAAExAQAAAAoxNzc4NDMzMTc1AwAAAAMxNjACAAAA</t>
  </si>
  <si>
    <t>BDQxOTAEAAAAATAHAAAACDkvOS8yMDE5CAAAAAoxMi8zMS8yMDE0CQAAAAEwmUCjL4U11wgnPJF3hTXXCC5DSVEuVFNFOjcxODEuSVFfTUlOT1JJVFlfSU5URVJFU1RfVE9UQUwuRlkyMDExAQAAAAPoXAIDAAAAAACfz7o1hTXXCDgncXaFNdcIG0NJUS5TV1g6WlVSTi5JUV9DT0dTLkZZMjAxOAEAAACZlg4AAgAAAAUzMzkwOAEIAAAABQAAAAExAQAAAAoxOTQ0MDQ5ODMxAwAAAAMxNjACAAAAAjM0BAAAAAEwBwAAAAg5LzkvMjAxOQgAAAAKMTIvMzEvMjAxOAkAAAABMPu4aTOFNdcI31rydoU11wgrQ0lRLlRTRTo4Nzk1LklRX01JTk9SSVRZX0lOVEVSRVNUX0lTLkZZMjAxMAEAAADLsDYBAgAAAAQtMTg1AQgAAAAFAAAAATEBAAAACjEzODI0MTc4NzkDAAAAAjc5AgAAAAI4MwQAAAABMAcAAAAIOS85LzIwMTkIAAAACTMvMzEvMjAxMAkAAAABMHuG3jeFNdcIRCFQdoU11wgmQ0lRLk5ZU0U6UFJVLklRX1NBTEVTX01BUktFVElORy5GWTIwMTcBAAAA+NcPAAMAAAAAANgYSjKFNdcIuMsed4U11wggQ0lRLlRTRTo3MTgxLklRX05JX01BUkdJTi5GWTIwMTkBAAAAA+hcAgIAAAAGMi4zNzI3AQgAAAAFAAAAATEBAAAACjE5ODI4NzQ5NTgDAAAAAjc5AgAAAAQ0MDk0BAAAAAEwBwAAAAg5LzkvMjAxOQgAAAAJMy8zMS8yMDE5CQAAAAEwkv9AMIU11wg4eXt3hTXXCCNDSVEuREI6QUxWLklRX0xUX0RFQlRfSVNT</t>
  </si>
  <si>
    <t>VUVELkZZMjAxNQEAAAAXIwkAAgAAAAQ1NTgyAQgAAAAFAAAAATEBAAAACjE4MzE0NDQxOTgDAAAAAjUwAgAAAAQyMDM0BAAAAAEwBwAAAAg5LzkvMjAxOQgAAAAKMTIvMzEvMjAxNQkAAAABMB59azSFNdcIpxKqdoU11wgjQ0lRLk5ZU0U6UFJVLklRX0VCSVRBX01BUkdJTi5GWTIwMDgBAAAA+NcPAAIAAAAGMS45NDU2AQgAAAAFAAAAATEBAAAACjE0MzMzNTA4NTkDAAAAAzE2MAIAAAAENDQxOQQAAAABMAcAAAAIOS85LzIwMTkIAAAACjEyLzMxLzIwMDgJAAAAATCpjqMvhTXXCIbSk3eFNdcIH0NJUS5UU0U6ODcyOS5JUV9FQklUX0lOVC5GWTIwMTABAAAAhsZVAQIAAAALMjgxOS4zMTAzNDQBCAAAAAUAAAABMQEAAAAKMTM4NDgzMzAzNAMAAAACNzkCAAAABDQxODkEAAAAATAHAAAACDkvOS8yMDE5CAAAAAkzLzMxLzIwMTAJAAAAATDgIUMwhTXXCJxzb3eFNdcIG0NJUS5CSVQ6Ry5JUV9SQVdfSU5WLkZZMjAxNgEAAACQCQsAAwAAAAAAgY8yMoU11wjrYRp3hTXXCC9DSVEuVFNFOjg3OTUuSVFfT1RIRVJfTk9OX09QRVJfRVhQX1NVUFBMLkZZMjAxNQEAAADLsDYBAgAAAAMtMTIBCAAAAAUAAAABMQEAAAAKMTc3NDk3ODU3MQMAAAACNzkCAAAAAjg1BAAAAAEwBwAAAAg5LzkvMjAxOQgAAAAJMy8zMS8yMDE1CQAAAAEwWs3vNoU11wigt1l2hTXXCCdDSVEuTllTRTpQUlUuSVFfQ0hBTkdFX0lOVkVOVE9S</t>
  </si>
  <si>
    <t>WS5GWTIwMTYBAAAA+NcPAAMAAAAAANgYSjKFNdcIUucGd4U11wgmQ0lRLlNXWDpaVVJOLklRX0VGRkVDVF9UQVhfUkFURS5GWTIwMTYBAAAAmZYOAAIAAAAHMzQuNjI5OAEIAAAABQAAAAExAQAAAAoxODczNTI1OTE3AwAAAAMxNjACAAAABDQzNzYEAAAAATAHAAAACDkvOS8yMDE5CAAAAAoxMi8zMS8yMDE2CQAAAAEwAZJpM4U11wj/vvF2hTXXCCFDSVEuVFNFOjg3MjUuSVFfQ0FTSF9UQVhFUy5GWTIwMTYBAAAAF1gNAAIAAAAFMzAzMTABCAAAAAUAAAABMQEAAAAKMTc5OTc4ODQ1NgMAAAACNzkCAAAABDMwNTMEAAAAATAHAAAACDkvOS8yMDE5CAAAAAkzLzMxLzIwMTYJAAAAATAvNBQ5hTXXCEDjCnaFNdcIIENJUS5UU0U6ODc5NS5JUV9SRF9FWFBfRk4uRlkyMDA4AQAAAMuwNgEDAAAAAAC7Heg3hTXXCBFTN3aFNdcIIENJUS5UU0U6ODYzMC5JUV9OSV9NQVJHSU4uRlkyMDExAQAAAP1ozQYCAAAABy0wLjUxMzUBCAAAAAUAAAABMQEAAAAKMTQ2NDYwOTQ5MwMAAAACNzkCAAAABDQwOTQEAAAAATAHAAAACDkvOS8yMDE5CAAAAAkzLzMxLzIwMTEJAAAAATD7nTYxhTXXCKYUS3eFNdcIJENJUS5EQjpBTFYuSVFfT1RIRVJfTFRfQVNTRVRTLkZZMjAxNwEAAAAXIwkAAgAAAAYxMzU3NTkBCAAAAAUAAAABMQEAAAAKMTk0ODc4NTk0OAMAAAACNTACAAAABDEwNjAEAAAAATAHAAAACDkvOS8yMDE5CAAAAAox</t>
  </si>
  <si>
    <t>Mi8zMS8yMDE3CQAAAAEwQaRrNIU11wiStNJ2hTXXCB9DSVEuVFNFOjg3MjUuSVFfQVJfVFVSTlMuRlkyMDEyAQAAABdYDQADAAAAAABA7v8whTXXCAagX3eFNdcIKENJUS5UU0U6ODc1MC5JUV9UT1RBTF9ERUJUX0VRVUlUWS5GWTIwMTgBAAAA8HUNAAIAAAAHNDUuODgwNgEIAAAABQAAAAExAQAAAAoxODk1NjU2Mjc3AwAAAAI3OQIAAAAENDAzNAQAAAABMAcAAAAIOS85LzIwMTkIAAAACTMvMzEvMjAxOAkAAAABMPbTQjCFNdcIyIlnd4U11wgeQ0lRLlRTRTo4Nzk1LklRX1NUX0RFQlQuRlkyMDA4AQAAAMuwNgECAAAABTI3OTcxAQgAAAAFAAAAATEBAAAACjEwNTg5MTUwNDQDAAAAAjc5AgAAAAQxMDQ2BAAAAAEwBwAAAAg5LzkvMjAxOQgAAAAJMy8zMS8yMDA4CQAAAAEwuDjeN4U11wg8aS92hTXXCCdDSVEuVFNFOjg3OTUuSVFfREFZU19QQVlBQkxFX09VVC5GWTIwMTEBAAAAy7A2AQIAAAAJNTQuNjU2OTI1AQgAAAAFAAAAATEBAAAACjE0NjQ2MDk0NTQDAAAAAjc5AgAAAAQ0MTgzBAAAAAEwBwAAAAg5LzkvMjAxOQgAAAAJMy8zMS8yMDExCQAAAAEw9vpCMIU11wj0MHl3hTXXCCdDSVEuU1dYOlpVUk4uSVFfQ0hBTkdFX0lOVkVOVE9SWS5GWTIwMTIBAAAAmZYOAAMAAAAAAPu4aTOFNdcI7BjZdoU11wgaQ0lRLkVOWFRQQTpDUy5JUV9SRS5GWTIwMDgBAAAAltkBAAIAAAAFMTE4MjQBCAAAAAUAAAAB</t>
  </si>
  <si>
    <t>MQEAAAAKMTM0MjYxNzYzOQMAAAACNTACAAAABDEyMjIEAAAAATAHAAAACDkvOS8yMDE5CAAAAAoxMi8zMS8yMDA4CQAAAAEwgYeUNYU11wiPa5h2hTXXCCBDSVEuVFNFOjcxODEuSVFfUkRfRVhQX0ZOLkZZMjAxNgEAAAAD6FwCAwAAAAAAlcnRNYU11wiQ2n52hTXXCBlDSVEuVFNFOjg3OTUuSVFfQVAuRlkyMDE0AQAAAMuwNgECAAAABjE4NDkxMgEIAAAABQAAAAExAQAAAAoxNzc0OTc4NTY4AwAAAAI3OQIAAAAEMTAxOAQAAAABMAcAAAAIOS85LzIwMTkIAAAACTMvMzEvMjAxNAkAAAABMFsi3zeFNdcIN6xBdoU11wgqQ0lRLlRTRTo4NzUwLklRX1RPVEFMX0NPTU1PTl9FUVVJVFkuRlkyMDEzAQAAAPB1DQACAAAABzE2NDI1MDYBCAAAAAUAAAABMQEAAAAKMTcwNDE1MDM3MAMAAAACNzkCAAAABDEwMDYEAAAAATAHAAAACDkvOS8yMDE5CAAAAAkzLzMxLzIwMTMJAAAAATAXSwk4hTXXCOx+/XWFNdcIJkNJUS5UU0U6ODc1MC5JUV9GSUxJTkdfQ1VSUkVOQ1kuRlkyMDA4AQAAAPB1DQADAAAAA0pQWQA4rwg4hTXXCBYxBHaFNdcIIkNJUS5UU0U6NzE4MS5JUV9MRVZFUkVEX0ZDRi5GWTIwMTIBAAAAA+hcAgMAAAAAANP2ujWFNdcIACN6doU11wgZQ0lRLlNXWDpaVVJOLklRX0ZYLkZZMjAxNwEAAACZlg4AAgAAAAM0MjABCAAAAAUAAAABMQEAAAAKMTk0NDA0OTgyOQMAAAADMTYwAgAAAAQyMTQ0BAAAAAEw</t>
  </si>
  <si>
    <t>BwAAAAg5LzkvMjAxOQgAAAAKMTIvMzEvMjAxNwkAAAABMPu4aTOFNdcI2TPydoU11wgiQ0lRLkJJVDpHLklRX0RBWVNfU0FMRVNfT1VULkZZMjAwOQEAAACQCQsAAgAAAAk0Mi40MzE2MTUBCAAAAAUAAAABMQEAAAAKMTQ0MTYyMDM4MwMAAAACNTACAAAABDQwNDIEAAAAATAHAAAACDkvOS8yMDE5CAAAAAoxMi8zMS8yMDA5CQAAAAEwREgQL4U11whgvJR3hTXXCCBDSVEuVFNFOjg3MjkuSVFfTklfTUFSR0lOLkZZMjAxNgEAAACGxlUBAgAAAAYzLjE5NjYBCAAAAAUAAAABMQEAAAAKMTc5OTc4ODU0NQMAAAACNzkCAAAABDQwOTQEAAAAATAHAAAACDkvOS8yMDE5CAAAAAkzLzMxLzIwMTYJAAAAATClsUAwhTXXCBBSX3eFNdcIHkNJUS5FTlhUUEE6Q1MuSVFfUkRfRVhQLkZZMjAxNgEAAACW2QEAAwAAAAAArM2HNIU11wgg0Lp2hTXXCCNDSVEuU1dYOlpVUk4uSVFfRElMVVRfV0VJR0hULkZZMjAwNwEAAACZlg4AAgAAAAoxNDQuMjU3NjU2AOzxazSFNdcIXXfTdoU11wguQ0lRLlNXWDpaVVJOLklRX09USEVSX0ZJTkFOQ0VfQUNUX1NVUFBMLkZZMjAxMwEAAACZlg4AAwAAAAAA9t9pM4U11wirNN12hTXXCCNDSVEuTllTRTpQUlUuSVFfQkFTSUNfV0VJR0hULkZZMjAxMwEAAAD41w8AAgAAAAU0NjUuMQD0c1AzhTXXCLCe6HaFNdcIJ0NJUS5UU0U6ODc5NS5JUV9DSEFOR0VfSU5WRU5UT1JZLkZZMjAxMAEA</t>
  </si>
  <si>
    <t>AADLsDYBAwAAAAAAe4beN4U11whNrEh2hTXXCCFDSVEuTllTRTpQUlUuSVFfSU5DX0VRVUlUWS5GWTIwMTABAAAA+NcPAAIAAAACODIBCAAAAAUAAAABMQEAAAAKMTU4ODk5ODI2OAMAAAADMTYwAgAAAAI0NwQAAAABMAcAAAAIOS85LzIwMTkIAAAACjEyLzMxLzIwMTAJAAAAATDB/k8zhTXXCB81AHeFNdcIKENJUS5TV1g6WlVSTi5JUV9ERUZfVEFYX0FTU0VUU19MVC5GWTIwMTEBAAAAmZYOAAIAAAAEMjA3NgEIAAAABQAAAAExAQAAAAoxNTg3OTQxNjc1AwAAAAMxNjACAAAABDEwMjYEAAAAATAHAAAACDkvOS8yMDE5CAAAAAoxMi8zMS8yMDExCQAAAAEw+7hpM4U11wj1o9h2hTXXCCFDSVEuQklUOkcuSVFfQ0FTSF9JTlRFUkVTVC5GWTIwMDgBAAAAkAkLAAMAAAAAAHydSzKFNdcITfgjd4U11wgrQ0lRLlNXWDpaVVJOLklRX01JTk9SSVRZX0lOVEVSRVNUX0lTLkZZMjAxMQEAAACZlg4AAgAAAAMtMjUBCAAAAAUAAAABMQEAAAAKMTU4Nzk0MTY3NQMAAAADMTYwAgAAAAI4MwQAAAABMAcAAAAIOS85LzIwMTkIAAAACjEyLzMxLzIwMTEJAAAAATABkmkzhTXXCDLszHaFNdcIKENJUS5EQjpBTFYuSVFfSU5DX1RBWF9QQVlfQ1VSUkVOVC5GWTIwMTgBAAAAFyMJAAIAAAAEMTUzMAEIAAAABQAAAAExAQAAAAoxOTQ4Nzg1OTU3AwAAAAI1MAIAAAAEMTA5NAQAAAABMAcAAAAIOS85LzIwMTkIAAAACjEyLzMx</t>
  </si>
  <si>
    <t>LzIwMTgJAAAAATBCy2s0hTXXCFRF13aFNdcIIENJUS5EQjpBTFYuSVFfTEVWRVJFRF9GQ0YuRlkyMDE0AQAAABcjCQACAAAACDQ5ODAuMTI1AQgAAAAFAAAAATEBAAAACjE3ODA1OTI0OTcDAAAAAjUwAgAAAAQ0NDIyBAAAAAEwBwAAAAg5LzkvMjAxOQgAAAAKMTIvMzEvMjAxNAkAAAABMIVWazSFNdcI1fzGdoU11wgqQ0lRLlRTRTo4NzI1LklRX1RPVEFMX0VRVUlUWS5GWTIwMTguLi4uSlBZAQAAABdYDQACAAAABzI5NjgzODYBCAAAAAUAAAABMQEAAAAKMTg5NTY4Mjc2MgMAAAACNzkCAAAABDEyNzUEAAAAATAHAAAACDkvOS8yMDE5CAAAAAkzLzMxLzIwMTgJAAAAATAyIgkvhTXXCGyKpneFNdcIH0NJUS5UU0U6ODcyNS5JUV9FQklUX0lOVC5GWTIwMTQBAAAAF1gNAAIAAAAJMjcuNDQ1NTYyAQgAAAAFAAAAATEBAAAACjE2OTAzMDk4NzIDAAAAAjc5AgAAAAQ0MTg5BAAAAAEwBwAAAAg5LzkvMjAxOQgAAAAJMy8zMS8yMDE0CQAAAAEwQO7/MIU11wioCV13hTXXCClDSVEuVFNFOjg3MjkuSVFfQVNTRVRfV1JJVEVET1dOX0NGLkZZMjAxNQEAAACGxlUBAwAAAAAAeDyXNoU11wgqWWZ2hTXXCCRDSVEuRU5YVFBBOkNTLklRX0lOVEVSRVNUX0VYUC5GWTIwMTMBAAAAltkBAAIAAAAELTYxOAEIAAAABQAAAAExAQAAAAoxNzI1MzkwNjUwAwAAAAI1MAIAAAACODIEAAAAATAHAAAACDkvOS8yMDE5CAAAAAox</t>
  </si>
  <si>
    <t>Mi8zMS8yMDEzCQAAAAEwWv2UNYU11whaLpJ2hTXXCCVDSVEuVFNFOjcxODEuSVFfUkVUVVJOX0NBUElUQUwuRlkyMDA5AQAAAAPoXAIDAAAAAACa2EAwhTXXCAqUeHeFNdcIIENJUS5UU0U6ODc1MC5JUV9TVF9JTlZFU1QuRlkyMDE3AQAAAPB1DQADAAAAAADA9uc3hTXXCLp0TnaFNdcIHkNJUS5EQjpBTFYuSVFfRlVMTF9USU1FLkZZMjAwNwEAAAAXIwkAAgAAAAYxODEyMDcAlkKINIU11wifSsB2hTXXCCRDSVEuVFNFOjg3MjkuSVFfRUJJVERBX01BUkdJTi5GWTIwMDkBAAAAhsZVAQIAAAAGNi4wMzgyAQgAAAAFAAAAATEBAAAACjEzODQ4MzI3ODkDAAAAAjc5AgAAAAQ0MDQ3BAAAAAEwBwAAAAg5LzkvMjAxOQgAAAAJMy8zMS8yMDA5CQAAAAEw4CFDMIU11wh1TG93hTXXCCBDSVEuVFNFOjg3MjUuSVFfRlVMTF9USU1FLkZZMjAxOAEAAAAXWA0AAgAAAAU0MTI5NQACgRQ5hTXXCBR/C3aFNdcIJkNJUS5OWVNFOlBSVS5JUV9FRkZFQ1RfVEFYX1JBVEUuRlkyMDE1AQAAAPjXDwACAAAABzI2LjYxODcBCAAAAAUAAAABMQEAAAAKMTg3NDgyODM1NgMAAAADMTYwAgAAAAQ0Mzc2BAAAAAEwBwAAAAg5LzkvMjAxOQgAAAAKMTIvMzEvMjAxNQkAAAABMAnKSTKFNdcIa0sGd4U11wgeQ0lRLkJJVDpHLklRX1NHQV9NQVJHSU4uRlkyMDEzAQAAAJAJCwACAAAABjMuMDM0NAEIAAAABQAAAAExAQAAAAoxNzI0NjAx</t>
  </si>
  <si>
    <t>NDEyAwAAAAI1MAIAAAAENDM3NQQAAAABMAcAAAAIOS85LzIwMTkIAAAACjEyLzMxLzIwMTMJAAAAATA6bxAvhTXXCHjioneFNdcIJkNJUS5UU0U6ODc5NS5JUV9JTlZFTlRPUllfVFVSTlMuRlkyMDE2AQAAAMuwNgEDAAAAAAD2+kIwhTXXCCcgcXeFNdcIGUNJUS5TV1g6WlVSTi5JUV9BUi5GWTIwMTABAAAAmZYOAAIAAAAEMzU2OAEIAAAABQAAAAExAQAAAAoxNTE3Mjk4ODg5AwAAAAMxNjACAAAABDEwMjEEAAAAATAHAAAACDkvOS8yMDE5CAAAAAoxMi8zMS8yMDEwCQAAAAEwAZJpM4U11wjl5uN2hTXXCC5DSVEuVFNFOjg3NTAuSVFfVE9UQUxfREVCVF9FQklUREFfQ0FQRVguRlkyMDE2AQAAAPB1DQACAAAACDEuOTc0Njc3AQgAAAAFAAAAATEBAAAACjE4NjExNzU2MTgDAAAAAjc5AgAAAAUyMzMxMwQAAAABMAcAAAAIOS85LzIwMTkIAAAACTMvMzEvMjAxNgkAAAABMPbTQjCFNdcI6Mtrd4U11wgpQ0lRLkVOWFRQQTpDUy5JUV9QUk9WX0JBRF9ERUJUU19DRi5GWTIwMTUBAAAAltkBAAMAAAAAAKzNhzSFNdcIRKm6doU11wgkQ0lRLlNXWDpaVVJOLklRX1NBTEVfSU5UQU5fQ0YuRlkyMDA4AQAAAJmWDgADAAAAAAD2amkzhTXXCB5W33aFNdcIK0NJUS5UU0U6ODc1MC5JUV9NSU5PUklUWV9JTlRFUkVTVF9JUy5GWTIwMTQBAAAA8HUNAAIAAAAEMTY3NAEIAAAABQAAAAExAQAAAAoxNzA0MTQ5ODQ4AwAA</t>
  </si>
  <si>
    <t>AAI3OQIAAAACODMEAAAAATAHAAAACDkvOS8yMDE5CAAAAAkzLzMxLzIwMTQJAAAAATAqcgk4hTXXCNP5JXaFNdcIH0NJUS5UU0U6ODc5NS5JUV9BUl9UVVJOUy5GWTIwMTEBAAAAy7A2AQMAAAAAAPb6QjCFNdcIVrZld4U11wgoQ0lRLlRTRTo4NzY2LklRX1RPVEFMX0RFQlRfRUJJVERBLkZZMjAxOQEAAADx7QQAAgAAAAgxLjMyNzUxNgEIAAAABQAAAAExAQAAAAoxOTcwNjkzOTU0AwAAAAI3OQIAAAAENDE5MgQAAAABMAcAAAAIOS85LzIwMTkIAAAACTMvMzEvMjAxOQkAAAABMD3H/zCFNdcI+Z9Yd4U11wgdQ0lRLkRCOkFMVi5JUV9CVl9TSEFSRS5GWTIwMTABAAAAFyMJAAIAAAAIOTguNTI5NzgBCAAAAAUAAAABMQEAAAAKMTY4MzIwNDg0OAMAAAACNTACAAAABDQwMjAEAAAAATAHAAAACDkvOS8yMDE5CAAAAAoxMi8zMS8yMDEwCQAAAAEwYKuFNIU11wj2drB2hTXXCB9DSVEuQklUOkcuSVFfQVNTRVRfVFVSTlMuRlkyMDExAQAAAJAJCwACAAAACDAuMTk0NzU0AQgAAAAFAAAAATEBAAAACjE1OTM5Mjc0NDcDAAAAAjUwAgAAAAQ0MTc3BAAAAAEwBwAAAAg5LzkvMjAxOQgAAAAKMTIvMzEvMjAxMQkAAAABMERIEC+FNdcI97aWd4U11wglQ0lRLk5ZU0U6UFJVLklRX09USEVSX0NBX1NVUFBMLkZZMjAxMgEAAAD41w8AAgAAAAQ0NjY0AQgAAAAFAAAAATEBAAAACjE3MjAzNjgxMDEDAAAAAzE2MAIAAAAE</t>
  </si>
  <si>
    <t>MTA1NQQAAAABMAcAAAAIOS85LzIwMTkIAAAACjEyLzMxLzIwMTIJAAAAATDoTFAzhTXXCLw6BXeFNdcIG0NJUS5CSVQ6Ry5JUV9TVF9ERUJULkZZMjAwOAEAAACQCQsAAwAAAAAAfJ1LMoU11wh85xt3hTXXCCZDSVEuRU5YVFBBOkNTLklRX0RJTFVUX0VQU19JTkNMLkZZMjAxMgEAAACW2QEAAgAAAAMxLjYBCAAAAAUAAAABMQEAAAAKMTY2NTM2ODMxNwMAAAACNTACAAAAATgEAAAAATAHAAAACDkvOS8yMDE5CAAAAAoxMi8zMS8yMDEyCQAAAAEwj9aUNYU11whdGKF2hTXXCCdDSVEuRU5YVFBBOkNTLklRX0ZJTElOR19DVVJSRU5DWS5GWTIwMTYBAAAAltkBAAMAAAADRVVSAKb0hzSFNdcIc62qdoU11wgiQ0lRLlRTRTo4NzUwLklRX0dBSU5fQVNTRVRTLkZZMjAxNwEAAADwdQ0AAgAAAAUtODk5MQEIAAAABQAAAAExAQAAAAoxODYxMTc1NTk0AwAAAAI3OQIAAAACNTYEAAAAATAHAAAACDkvOS8yMDE5CAAAAAkzLzMxLzIwMTcJAAAAATD2zuc3hTXXCIYKJ3aFNdcIKUNJUS5UU0U6ODc5NS5JUV9ERUJUX0VRVUlWX05FVF9QQk8uRlkyMDEzAQAAAMuwNgECAAAABTU5MjUwAQgAAAAFAAAAATEBAAAACjE2MjU4MzY4ODIDAAAAAjc5AgAAAAUyMTY3OQQAAAABMAcAAAAIOS85LzIwMTkIAAAACTMvMzEvMjAxMwkAAAABMFz73jeFNdcIxhUxdoU11wgkQ0lRLkJJVDpHLklRX05FVF9JTlRFUkVTVF9FWFAuRlky</t>
  </si>
  <si>
    <t>MDEzAQAAAJAJCwACAAAABS0xMzU1AQgAAAAFAAAAATEBAAAACjE3MjQ2MDE0MTIDAAAAAjUwAgAAAAMzNjgEAAAAATAHAAAACDkvOS8yMDE5CAAAAAoxMi8zMS8yMDEzCQAAAAEwRzpMMoU11wjdpCV3hTXXCBlDSVEuQklUOkcuSVFfREFfQ0YuRlkyMDEwAQAAAJAJCwACAAAABTY4My4yAQgAAAAFAAAAATEBAAAACjE1NDUwMjk3NTYDAAAAAjUwAgAAAAQyMTYwBAAAAAEwBwAAAAg5LzkvMjAxOQgAAAAKMTIvMzEvMjAxMAkAAAABMGDrSzKFNdcILLokd4U11wgiQ0lRLlRTRTo4NzY2LklRX1NBTEVfUFBFX0NGLkZZMjAxNgEAAADx7QQAAgAAAAQxMjIzAQgAAAAFAAAAATEBAAAACjE3OTk3ODgzMzADAAAAAjc5AgAAAAQyMDQyBAAAAAEwBwAAAAg5LzkvMjAxOQgAAAAJMy8zMS8yMDE2CQAAAAEwxwJSOYU11wgVJg92hTXXCB9DSVEuTllTRTpQUlUuSVFfRUJJVF9JTlQuRlkyMDA5AQAAAPjXDwACAAAACDIuMzkzODM1AQgAAAAFAAAAATEBAAAACjE1MjQ3MjUxMDMDAAAAAzE2MAIAAAAENDE4OQQAAAABMAcAAAAIOS85LzIwMTkIAAAACjEyLzMxLzIwMDkJAAAAATCpjqMvhTXXCHd5l3eFNdcIHUNJUS5OWVNFOlBSVS5JUV9HQV9FWFAuRlkyMDE3AQAAAPjXDwACAAAABTEwNTkyAQgAAAAFAAAAATEBAAAACjE5NDUyNzY4NDEDAAAAAzE2MAIAAAAFMjE1NjIEAAAAATAHAAAACDkvOS8yMDE5CAAAAAoxMi8z</t>
  </si>
  <si>
    <t>MS8yMDE3CQAAAAEw2BhKMoU11wjyxBJ3hTXXCCZDSVEuVFNFOjg3NjYuSVFfSU5WRU5UT1JZX1RVUk5TLkZZMjAwOAEAAADx7QQAAwAAAAAAOXn/MIU11whvV093hTXXCChDSVEuVFNFOjg3MjUuSVFfVE9UQUxfRElWX1BBSURfQ0YuRlkyMDEwAQAAABdYDQACAAAABi0yMjYxMAEIAAAABQAAAAExAQAAAAoxMzcyMzUyNDQyAwAAAAI3OQIAAAAEMjAyMgQAAAABMAcAAAAIOS85LzIwMTkIAAAACTMvMzEvMjAxMAkAAAABMKAuMjmFNdcIHkIhdoU11wglQ0lRLlRTRTo4NzY2LklRX1JFVFVSTl9DQVBJVEFMLkZZMjAxOQEAAADx7QQAAgAAAAY2LjY3OTYBCAAAAAUAAAABMQEAAAAKMTk3MDY5Mzk1NAMAAAACNzkCAAAABDQzNjMEAAAAATAHAAAACDkvOS8yMDE5CAAAAAkzLzMxLzIwMTkJAAAAATA9x/8whTXXCDCaTHeFNdcIMENJUS5TV1g6WlVSTi5JUV9UT1RBTF9PVVRTVEFORElOR19CU19EQVRFLkZZMjAxMQEAAACZlg4AAgAAAAkxNDYuMDEyNDMBBAAAAAUAAAABNQEAAAAKMTU4Nzk0MTY3NQIAAAAFMjQxNTIGAAAAATD7uGkzhTXXCMNb5HaFNdcII0NJUS5UU0U6ODcyNS5JUV9CQVNJQ19XRUlHSFQuRlkyMDEwAQAAABdYDQACAAAABjQxOC45NgCMCDI5hTXXCElYGXaFNdcIJUNJUS5UU0U6ODc1MC5JUV9MVF9ERUJUX1JFUEFJRC5GWTIwMTkBAAAA8HUNAAIAAAAHLTE3MjAyNAEIAAAABQAAAAExAQAA</t>
  </si>
  <si>
    <t>AAoxOTcwNjk0MDEzAwAAAAI3OQIAAAAEMjAzNgQAAAABMAcAAAAIOS85LzIwMTkIAAAACTMvMzEvMjAxOQkAAAABMLsd6DeFNdcI2WM/doU11wgnQ0lRLkVOWFRQQTpDUy5JUV9TQUxFU19NQVJLRVRJTkcuRlkyMDE3AQAAAJbZAQADAAAAAACm9Ic0hTXXCH2jrnaFNdcII0NJUS5UU0U6ODcyNS5JUV9PVEhFUl9FUVVJVFkuRlkyMDExAQAAABdYDQACAAAABjM1MDU2MwEIAAAABQAAAAExAQAAAAoxNDY0NjA5NTMyAwAAAAI3OQIAAAAEMTAyOAQAAAABMAcAAAAIOS85LzIwMTkIAAAACTMvMzEvMjAxMQkAAAABMKAuMjmFNdcI5yUBdoU11wggQ0lRLlRTRTo4NzI1LklRX0NIQU5HRV9BUC5GWTIwMTkBAAAAF1gNAAMAAAAAANaoFDmFNdcIXf8jdoU11wgkQ0lRLlRTRTo4Nzk1LklRX1NBTEVfSU5UQU5fQ0YuRlkyMDE5AQAAAMuwNgEDAAAAAAAjafA2hTXXCAYhO3aFNdcIGkNJUS5CSVQ6Ry5JUV9HQV9FWFAuRlkyMDE1AQAAAJAJCwACAAAABDI1ODEBCAAAAAUAAAABMQEAAAAKMTgzMjE5MDYwNgMAAAACNTACAAAABTIxNTYyBAAAAAEwBwAAAAg5LzkvMjAxOQgAAAAKMTIvMzEvMjAxNQkAAAABMEFoMjKFNdcIHx8Wd4U11wggQ0lRLlRTRTo3MTgxLklRX0NIQU5HRV9BUi5GWTIwMTgBAAAAA+hcAgIAAAAFMTcxNzMBCAAAAAUAAAABMQEAAAAKMTk4Mjg3NDk0MwMAAAACNzkCAAAABDIwMTgEAAAAATAHAAAA</t>
  </si>
  <si>
    <t>CDkvOS8yMDE5CAAAAAkzLzMxLzIwMTgJAAAAATB6F9I1hTXXCMmol3aFNdcINENJUS5UU0U6NzE4MS5JUV9UT1RBTF9PVVRTVEFORElOR19GSUxJTkdfREFURS5GWTIwMTcBAAAAA+hcAgIAAAAINTk5Ljc3ODgBBAAAAAUAAAABNQEAAAAKMTg0OTQ3NjE5OAIAAAAFMjQxNTMGAAAAATCF8NE1hTXXCOO3bnaFNdcIKENJUS5TV1g6WlVSTi5JUV9ERUZfVEFYX0FTU0VUU19MVC5GWTIwMTcBAAAAmZYOAAIAAAAEMTA3NgEIAAAABQAAAAExAQAAAAoxOTQ0MDQ5ODI5AwAAAAMxNjACAAAABDEwMjYEAAAAATAHAAAACDkvOS8yMDE5CAAAAAoxMi8zMS8yMDE3CQAAAAEwAZJpM4U11wiyxfZ2hTXXCChDSVEuVFNFOjg3MjkuSVFfREVGX1RBWF9BU1NFVFNfTFQuRlkyMDE5AQAAAIbGVQECAAAABTI3NTU2AQgAAAAFAAAAATEBAAAACjE5NzA2OTM5NTgDAAAAAjc5AgAAAAQxMDI2BAAAAAEwBwAAAAg5LzkvMjAxOQgAAAAJMy8zMS8yMDE5CQAAAAEw7JqYNoU11wiq02t2hTXXCCBDSVEuVFNFOjg3OTUuSVFfT1RIRVJfUkVWLkZZMjAwOAEAAADLsDYBAgAAAAUtNDE1MwEIAAAABQAAAAExAQAAAAoxMDU4OTE1MDQ0AwAAAAI3OQIAAAADMzU3BAAAAAEwBwAAAAg5LzkvMjAxOQgAAAAJMy8zMS8yMDA4CQAAAAEwux3oN4U11wgPgF92hTXXCCZDSVEuVFNFOjg3MjUuSVFfRklMSU5HX0NVUlJFTkNZLkZZMjAxMgEAAAAX</t>
  </si>
  <si>
    <t>WA0AAwAAAANKUFkAb1YyOYU11wjMmgF2hTXXCCRDSVEuVFNFOjg3NTAuSVFfRUJJVERBLkZZMjAxNy4uLi5KUFkBAAAA8HUNAAIAAAAGNTI0NzkwAQgAAAAFAAAAATEBAAAACjE4NjExNzU1OTQDAAAAAjc5AgAAAAQ0MDUxBAAAAAEwBwAAAAg5LzkvMjAxOQgAAAAJMy8zMS8yMDE3CQAAAAEwHPsIL4U11whfY6Z3hTXXCCJDSVEuREI6QUxWLklRX0lOQ19FUVVJVFlfQ0YuRlkyMDE2AQAAABcjCQACAAAABC0yODgBCAAAAAUAAAABMQEAAAAKMTg3ODA3Mzk1MwMAAAACNTACAAAABDIwODYEAAAAATAHAAAACDkvOS8yMDE5CAAAAAoxMi8zMS8yMDE2CQAAAAEwQaRrNIU11wjqv852hTXXCBxDSVEuVFNFOjg3NTAuSVFfQ0FQRVguRlkyMDE0AQAAAPB1DQACAAAABi0zODMzMwEIAAAABQAAAAExAQAAAAoxNzA0MTQ5ODQ4AwAAAAI3OQIAAAAEMjAyMQQAAAABMAcAAAAIOS85LzIwMTkIAAAACTMvMzEvMjAxNAkAAAABMPSo5zeFNdcI8zYedoU11wgqQ0lRLlNXWDpaVVJOLklRX1RPVEFMX0NPTU1PTl9FUVVJVFkuRlkyMDEzAQAAAJmWDgACAAAABTMyNTAzAQgAAAAFAAAAATEBAAAACjE3MTg3NDA2OTMDAAAAAzE2MAIAAAAEMTAwNgQAAAABMAcAAAAIOS85LzIwMTkIAAAACjEyLzMxLzIwMTMJAAAAATD232kzhTXXCPcHynaFNdcIJ0NJUS5UU0U6ODcyNS5JUV9UT1RBTF9SRVYuRlkyMDE2Li4uLkpQWQEAAAAX</t>
  </si>
  <si>
    <t>WA0AAgAAAAc0OTI2NTE4AQgAAAAFAAAAATEBAAAACjE3OTk3ODg0NTYDAAAAAjc5AgAAAAIyOAQAAAABMAcAAAAIOS85LzIwMTkIAAAACTMvMzEvMjAxNgkAAAABMC+WEC+FNdcIou6ld4U11wggQ0lRLlRTRTo3MTgxLklRX0ZVTExfVElNRS5GWTIwMDgBAAAAA+hcAgMAAAAAAOvBmDaFNdcIvfCEdoU11wglQ0lRLk5ZU0U6UFJVLklRX1NUX0RFQlRfSVNTVUVELkZZMjAwOQEAAAD41w8AAwAAAAAAwf5PM4U11wjLgut2hTXXCCRDSVEuREI6QUxWLklRX0ZJTElOR19DVVJSRU5DWS5GWTIwMTIBAAAAFyMJAAMAAAADRVVSAEb5hTSFNdcItx2tdoU11wgkQ0lRLk5ZU0U6UFJVLklRX1NBTEVfSU5UQU5fQ0YuRlkyMDE0AQAAAPjXDwADAAAAAAAJykkyhTXXCMSTAXeFNdcIG0NJUS5UU0U6NzE4MS5JUV9BUElDLkZZMjAxOAEAAAAD6FwCAgAAAAY1MDAwNDQBCAAAAAUAAAABMQEAAAAKMTk4Mjg3NDk0MwMAAAACNzkCAAAABDEwODQEAAAAATAHAAAACDkvOS8yMDE5CAAAAAkzLzMxLzIwMTgJAAAAATB6F9I1hTXXCOPebnaFNdcIHkNJUS5UU0U6ODcyOS5JUV9aX1NDT1JFLkZZMjAxMwEAAACGxlUBAwAAAAAA3UhDMIU11wj513V3hTXXCC1DSVEuVFNFOjg3NjYuSVFfQ0FTSF9DT05WRVJTSU9OLkZZMjAxNi4uLi5KUFkBAAAA8e0EAAMAAAAAAClJCS+FNdcIxO6sd4U11wgkQ0lRLkRCOkFMVi5JUV9ORVRfREVC</t>
  </si>
  <si>
    <t>VF9JU1NVRUQuRlkyMDE0AQAAABcjCQACAAAABC00ODUBCAAAAAUAAAABMQEAAAAKMTc4MDU5MjQ5NwMAAAACNTACAAAABDIwMDMEAAAAATAHAAAACDkvOS8yMDE5CAAAAAoxMi8zMS8yMDE0CQAAAAEwhVZrNIU11wiE1bF2hTXXCCNDSVEuVFNFOjg3MjUuSVFfR1JPU1NfTUFSR0lOLkZZMjAxNwEAAAAXWA0AAgAAAAcyMC4xMDY1AQgAAAAFAAAAATEBAAAACjE4NDk0NzYzOTADAAAAAjc5AgAAAAQ0MDc0BAAAAAEwBwAAAAg5LzkvMjAxOQgAAAAJMy8zMS8yMDE3CQAAAAEwQO7/MIU11wjl7V93hTXXCCNDSVEuRU5YVFBBOkNTLklRX0FEVkVSVElTSU5HLkZZMjAxMAEAAACW2QEAAwAAAAAAcq+UNYU11whsQ5F2hTXXCCRDSVEuVFNFOjg3NjYuSVFfRUJJVERBX01BUkdJTi5GWTIwMDkBAAAA8e0EAAIAAAAGMC44MzAyAQgAAAAFAAAAATEBAAAACjEzODI3NjM3MDUDAAAAAjc5AgAAAAQ0MDQ3BAAAAAEwBwAAAAg5LzkvMjAxOQgAAAAJMy8zMS8yMDA5CQAAAAEwOXn/MIU11who10t3hTXXCCJDSVEuQklUOkcuSVFfREFZU19TQUxFU19PVVQuRlkyMDEyAQAAAJAJCwACAAAACTQyLjU4MjYzNgEIAAAABQAAAAExAQAAAAoxNjYzNTY2NTY0AwAAAAI1MAIAAAAENDA0MgQAAAABMAcAAAAIOS85LzIwMTkIAAAACjEyLzMxLzIwMTIJAAAAATA6bxAvhTXXCAWmnHeFNdcIKUNJUS5FTlhUUEE6Q1MuSVFfREVGX1RB</t>
  </si>
  <si>
    <t>WF9BU1NFVFNfTFQuRlkyMDE1AQAAAJbZAQACAAAABDIwODMBCAAAAAUAAAABMQEAAAAKMTgzMzMzNTAzMgMAAAACNTACAAAABDEwMjYEAAAAATAHAAAACDkvOS8yMDE5CAAAAAoxMi8zMS8yMDE1CQAAAAEwrM2HNIU11wheZrZ2hTXXCCVDSVEuVFNFOjg3OTUuSVFfQ0FQSVRBTF9MRUFTRVMuRlkyMDE4AQAAAMuwNgEDAAAAAABTGvA2hTXXCLD0SnaFNdcIH0NJUS5UU0U6ODcyOS5JUV9FQlRfRVhDTC5GWTIwMTcBAAAAhsZVAQIAAAAFNjIyMjQBCAAAAAUAAAABMQEAAAAKMTg0OTQ3NjI5OQMAAAACNzkCAAAAATQEAAAAATAHAAAACDkvOS8yMDE5CAAAAAkzLzMxLzIwMTcJAAAAATDzc5g2hTXXCMMsb3aFNdcIIkNJUS5UU0U6ODcyNS5JUV9HQUlOX0lOVkVTVC5GWTIwMTUBAAAAF1gNAAIAAAAGLTEyNzQxAQgAAAAFAAAAATEBAAAACjE3NDY5MTI5NzMDAAAAAjc5AgAAAAI2MgQAAAABMAcAAAAIOS85LzIwMTkIAAAACTMvMzEvMjAxNQkAAAABME0NFDmFNdcIozYCdoU11wgmQ0lRLkVOWFRQQTpDUy5JUV9ESUxVVF9FUFNfSU5DTC5GWTIwMTQBAAAAltkBAAIAAAAEMS45NAEIAAAABQAAAAExAQAAAAoxNzg0MjUwOTk1AwAAAAI1MAIAAAABOAQAAAABMAcAAAAIOS85LzIwMTkIAAAACjEyLzMxLzIwMTQJAAAAATDPpYc0hTXXCErboXaFNdcIGUNJUS5UU0U6ODc5NS5JUV9SRS5GWTIwMTUBAAAAy7A2AQIA</t>
  </si>
  <si>
    <t>AAAGMzY2NzQ3AQgAAAAFAAAAATEBAAAACjE3NzQ5Nzg1NzEDAAAAAjc5AgAAAAQxMjIyBAAAAAEwBwAAAAg5LzkvMjAxOQgAAAAJMy8zMS8yMDE1CQAAAAEwWs3vNoU11wjPzVF2hTXXCBZDSVEuQklUOkcuSVFfQVAuRlkyMDE0AQAAAJAJCwACAAAABTM1NjI2AQgAAAAFAAAAATEBAAAACjE3ODIzNzc5NjADAAAAAjUwAgAAAAQxMDE4BAAAAAEwBwAAAAg5LzkvMjAxOQgAAAAKMTIvMzEvMjAxNAkAAAABMD5hTDKFNdcIuxkmd4U11wgoQ0lRLlRTRTo4Nzk1LklRX0VBUk5JTkdfQ09fTUFSR0lOLkZZMjAwOAEAAADLsDYBAgAAAAUxLjkyOQEIAAAABQAAAAExAQAAAAoxMDU4OTE1MDQ0AwAAAAI3OQIAAAAENDE4MQQAAAABMAcAAAAIOS85LzIwMTkIAAAACTMvMzEvMjAwOAkAAAABMPbTQjCFNdcIZPNrd4U11wgaQ0lRLkRCOkFMVi5JUV9EQV9DRi5GWTIwMDcBAAAAFyMJAAIAAAADNDg1AQgAAAAFAAAAATEBAAAACjE2ODMyNjU5ODcDAAAAAjUwAgAAAAQyMTYwBAAAAAEwBwAAAAg5LzkvMjAxOQgAAAAIMS8xLzIwMDgJAAAAATCWQog0hTXXCE9mxHaFNdcIF0NJUS5EQjpBTFYuSVFfR1cuRlkyMDE2AQAAABcjCQACAAAABTEyMzcyAQgAAAAFAAAAATEBAAAACjE4NzgwNzM5NTMDAAAAAjUwAgAAAAQxMTcxBAAAAAEwBwAAAAg5LzkvMjAxOQgAAAAKMTIvMzEvMjAxNgkAAAABMEGkazSFNdcIfynadoU11wgi</t>
  </si>
  <si>
    <t>Q0lRLlRTRTo4Nzk1LklRX0dBSU5fQVNTRVRTLkZZMjAxMgEAAADLsDYBAgAAAAQtOTgwAQgAAAAFAAAAATEBAAAACjE1NTc1MTkzODMDAAAAAjc5AgAAAAI1NgQAAAABMAcAAAAIOS85LzIwMTkIAAAACTMvMzEvMjAxMgkAAAABMGjU3jeFNdcIOvpIdoU11wggQ0lRLlRTRTo3MTgxLklRX1RPVEFMX1JFVi5GWTIwMTQBAAAAA+hcAgIAAAAHNzQ0NzExNgEIAAAABQAAAAExAQAAAAoxNzUyNzY5MDAzAwAAAAI3OQIAAAACMjgEAAAAATAHAAAACDkvOS8yMDE5CAAAAAkzLzMxLzIwMTQJAAAAATDMHbs1hTXXCA0cbnaFNdcIJkNJUS5UU0U6ODc5NS5JUV9GSUxJTkdfQ1VSUkVOQ1kuRlkyMDE2AQAAAMuwNgEDAAAAA0pQWQBP9O82hTXXCHJNMnaFNdcII0NJUS5UU0U6ODcyNS5JUV9PVEhFUl9FUVVJVFkuRlkyMDE3AQAAABdYDQACAAAABzEyODM5OTkBCAAAAAUAAAABMQEAAAAKMTg0OTQ3NjM5MAMAAAACNzkCAAAABDEwMjgEAAAAATAHAAAACDkvOS8yMDE5CAAAAAkzLzMxLzIwMTcJAAAAATA4WxQ5hTXXCGAgA3aFNdcIKENJUS5UU0U6ODc5NS5JUV9FQVJOSU5HX0NPX01BUkdJTi5GWTIwMTYBAAAAy7A2AQIAAAAGMy42MTg5AQgAAAAFAAAAATEBAAAACjE3OTk3ODg1NjUDAAAAAjc5AgAAAAQ0MTgxBAAAAAEwBwAAAAg5LzkvMjAxOQgAAAAJMy8zMS8yMDE2CQAAAAEw9vpCMIU11wg/3Wx3hTXXCBpDSVEu</t>
  </si>
  <si>
    <t>QklUOkcuSVFfR0FfRVhQLkZZMjAxMwEAAACQCQsAAgAAAAQyNDgwAQgAAAAFAAAAATEBAAAACjE3MjQ2MDE0MTIDAAAAAjUwAgAAAAUyMTU2MgQAAAABMAcAAAAIOS85LzIwMTkIAAAACjEyLzMxLzIwMTMJAAAAATBHOkwyhTXXCD2DFXeFNdcIJENJUS5EQjpBTFYuSVFfSU5WRVNUX0xPQU5TX0NGLkZZMjAxNwEAAAAXIwkAAgAAAAQtMzk4AQgAAAAFAAAAATEBAAAACjE5NDg3ODU5NDgDAAAAAjUwAgAAAAQyMDMyBAAAAAEwBwAAAAg5LzkvMjAxOQgAAAAKMTIvMzEvMjAxNwkAAAABMELLazSFNdcIWmzedoU11wglQ0lRLk5ZU0U6UFJVLklRX09USEVSX0NMX1NVUFBMLkZZMjAwOQEAAAD41w8AAwAAAAAADNhPM4U11whYGfx2hTXXCCFDSVEuQklUOkcuSVFfSU5DX0VRVUlUWV9DRi5GWTIwMTYBAAAAkAkLAAMAAAAAAIGPMjKFNdcIqaoxd4U11wgtQ0lRLlNXWDpaVVJOLklRX0NBU0hfQ09OVkVSU0lPTi5GWTIwMTYuLi4uSlBZAQAAAJmWDgADAAAAAAA1cAkvhTXXCB0ss3eFNdcIF0NJUS5EQjpBTFYuSVFfUkUuRlkyMDA5AQAAABcjCQACAAAABDk4NTUBCAAAAAUAAAABMQEAAAAKMTY4MzE1MzUyMgMAAAACNTACAAAABDEyMjIEAAAAATAHAAAACDkvOS8yMDE5CAAAAAoxMi8zMS8yMDA5CQAAAAEwYKuFNIU11wiMorx2hTXXCClDSVEuVFNFOjg3MjkuSVFfQ09NTU9OX1BSRUZfRElWX0NGLkZZMjAwOAEA</t>
  </si>
  <si>
    <t>AACGxlUBAwAAAAAA3QTRNoU11wgki1t2hTXXCBpDSVEuREI6QUxWLklRX0VCSVRBLkZZMjAxNgEAAAAXIwkAAgAAAAUxMDY4OAEIAAAABQAAAAExAQAAAAoxODc4MDczOTUzAwAAAAI1MAIAAAAGMTAwNjg5BAAAAAEwBwAAAAg5LzkvMjAxOQgAAAAKMTIvMzEvMjAxNgkAAAABMB59azSFNdcIfynadoU11wgpQ0lRLlRTRTo4NzI1LklRX1RPVEFMX0RFQlRfQ0FQSVRBTC5GWTIwMDgBAAAAF1gNAAIAAAAGNy4yMTQ4AQgAAAAFAAAAATEBAAAACjEwNjI3NDE5MDYDAAAAAjc5AgAAAAQ0MTg2BAAAAAEwBwAAAAg5LzkvMjAxOQgAAAAJMy8zMS8yMDA4CQAAAAEwPcf/MIU11wgwmkx3hTXXCB9DSVEuQklUOkcuSVFfU0FMRV9QUEVfQ0YuRlkyMDEwAQAAAJAJCwADAAAAAABg60syhTXXCCy6JHeFNdcINENJUS5UU0U6ODc5NS5JUV9UT1RBTF9PVVRTVEFORElOR19GSUxJTkdfREFURS5GWTIwMTYBAAAAy7A2AQIAAAAKNjM1LjI4NzM4OAEEAAAABQAAAAE1AQAAAAoxNzk5Nzg4NTY1AgAAAAUyNDE1MwYAAAABME/07zaFNdcIhCxadoU11wgiQ0lRLlRTRTo4NzI1LklRX0FEVkVSVElTSU5HLkZZMjAwOQEAAAAXWA0AAwAAAAAAmOAxOYU11wif0hB2hTXXCBpDSVEuRU5YVFBBOkNTLklRX0RPLkZZMjAxNAEAAACW2QEAAwAAAAAAz6WHNIU11whNSp12hTXXCCRDSVEuU1dYOlpVUk4uSVFfVU5MRVZFUkVEX0ZDRi5G</t>
  </si>
  <si>
    <t>WTIwMTUBAAAAmZYOAAIAAAAIMjA0Mi42MjUBCAAAAAUAAAABMQEAAAAKMTgyNjkyODYxNQMAAAADMTYwAgAAAAQ0NDIzBAAAAAEwBwAAAAg5LzkvMjAxOQgAAAAKMTIvMzEvMjAxNQkAAAABMPZqaTOFNdcIWX3tdoU11wgnQ0lRLkRCOkFMVi5JUV9ERUJUX0VRVUlWX05FVF9QQk8uRlkyMDE0AQAAABcjCQACAAAABDk2MzEBCAAAAAUAAAABMQEAAAAKMTc4MDU5MjQ5NwMAAAACNTACAAAABTIxNjc5BAAAAAEwBwAAAAg5LzkvMjAxOQgAAAAKMTIvMzEvMjAxNAkAAAABMIVWazSFNdcI13a+doU11wghQ0lRLlRTRTo3MTgxLklRX0lOQ19FUVVJVFkuRlkyMDA5AQAAAAPoXAIDAAAAAAD8Wro1hTXXCP0XhXaFNdcIHENJUS5UU0U6ODcyNS5JUV9DQVBFWC5GWTIwMTQBAAAAF1gNAAIAAAAGLTI5NjI0AQgAAAAFAAAAATEBAAAACjE2OTAzMDk4NzIDAAAAAjc5AgAAAAQyMDIxBAAAAAEwBwAAAAg5LzkvMjAxOQgAAAAJMy8zMS8yMDE0CQAAAAEwTQ0UOYU11wjothp2hTXXCChDSVEuU1dYOlpVUk4uSVFfRUFSTklOR19DT19NQVJHSU4uRlkyMDA4AQAAAJmWDgACAAAABjkuNjM3NQEIAAAABQAAAAExAQAAAAoxMzI1ODQ3MzA3AwAAAAMxNjACAAAABDQxODEEAAAAATAHAAAACDkvOS8yMDE5CAAAAAoxMi8zMS8yMDA4CQAAAAEwvPKiL4U11wgF2IN3hTXXCCNDSVEuREI6QUxWLklRX0JBU0lDX0VQU19FWENMLkZZ</t>
  </si>
  <si>
    <t>MjAwOAEAAAAXIwkAAgAAAAg4LjkxMDE0MgEIAAAABQAAAAExAQAAAAoxNjgzMjA0OTY3AwAAAAI1MAIAAAAEMzA2NAQAAAABMAcAAAAIOS85LzIwMTkIAAAACDEvMS8yMDA5CQAAAAEwoISFNIU11wizBrx2hTXXCCVDSVEuRU5YVFBBOkNTLklRX0VCSVREQV9NQVJHSU4uRlkyMDE1AQAAAJbZAQACAAAABjcuNjE0OAEIAAAABQAAAAExAQAAAAoxODMzMzM1MDMyAwAAAAI1MAIAAAAENDA0NwQAAAABMAcAAAAIOS85LzIwMTkIAAAACjEyLzMxLzIwMTUJAAAAATCIJkEwhTXXCOZXgHeFNdcIF0NJUS4wLklRX0dBSU5fSU5WRVNULkZZBQAAAAAAAAAIAAAAFShJbnZhbGlkIFRpbWUgUGVyaW9kKeBBMjKFNdcIaKVWd4U11wgeQ0lRLkJJVDpHLklRX0NPTU1PTl9SRVAuRlkyMDEyAQAAAJAJCwADAAAAAABHOkwyhTXXCAg7IXeFNdcIIUNJUS5UU0U6ODYzMC5JUV9FQklUREFfSU5ULkZZMjAxMAEAAAD9aM0GAwAAAAAAy3c2MYU11whAV0F3hTXXCCtDSVEuRU5YVFBBOkNTLklRX0NVUlJFTlRfUE9SVF9MRUFTRVMuRlkyMDE2AQAAAJbZAQADAAAAAACm9Ic0hTXXCBD3unaFNdcIJENJUS5FTlhUUEE6Q1MuSVFfRklOSVNIRURfSU5WLkZZMjAxNAEAAACW2QEAAwAAAAAArM2HNIU11wgcAqJ2hTXXCCBDSVEuVFNFOjg3MjkuSVFfQ0FTSF9PUEVSLkZZMjAxOQEAAACGxlUBAgAAAAY4MDI5MjEBCAAAAAUAAAABMQEA</t>
  </si>
  <si>
    <t>AAAKMTk3MDY5Mzk1OAMAAAACNzkCAAAABDIwMDYEAAAAATAHAAAACDkvOS8yMDE5CAAAAAkzLzMxLzIwMTkJAAAAATDrwZg2hTXXCM23Z3aFNdcIM0NJUS5UU0U6ODcyNS5JUV9DSEFOR0VfT1RIRVJfTkVUX09QRVJfQVNTRVRTLkZZMjAxMwEAAAAXWA0AAgAAAAY1NTAxMzYBCAAAAAUAAAABMQEAAAAKMTY1MDExMDUyOQMAAAACNzkCAAAABDIwNDUEAAAAATAHAAAACDkvOS8yMDE5CAAAAAkzLzMxLzIwMTMJAAAAATB5fDI5hTXXCPtoGnaFNdcIIENJUS5CSVQ6Ry5JUV9ESUxVVF9XRUlHSFQuRlkyMDA3AQAAAJAJCwACAAAACzE0MzguMjk3NzE0ANdlSjKFNdcIfIMjd4U11wgaQ0lRLlRTRTo4NzI5LklRX1JFVi5GWTIwMDgBAAAAhsZVAQIAAAAGNzY1NDQ2AQgAAAAFAAAAATEBAAAACjEwNjExOTYxNTMDAAAAAjc5AgAAAAMxMTIEAAAAATAHAAAACDkvOS8yMDE5CAAAAAkzLzMxLzIwMDgJAAAAATAjafA2hTXXCFN0K3aFNdcIIUNJUS5UU0U6NzE4MS5JUV9UT1RBTF9MSUFCLkZZMjAxMwEAAAAD6FwCAgAAAAg4ODk5NjcyMQEIAAAABQAAAAExAQAAAAoxNzUyNzY5MTU0AwAAAAI3OQIAAAAEMTI3NgQAAAABMAcAAAAIOS85LzIwMTkIAAAACTMvMzEvMjAxMwkAAAABMMwduzWFNdcIe3aGdoU11wgZQ0lRLlRTRTo4Nzk1LklRX0dXLkZZMjAxNQEAAADLsDYBAwAAAAAAWs3vNoU11wiS2DF2hTXXCCZDSVEu</t>
  </si>
  <si>
    <t>VFNFOjg3NTAuSVFfRklMSU5HX0NVUlJFTkNZLkZZMjAxOAEAAADwdQ0AAwAAAANKUFkAux3oN4U11whSGy92hTXXCCNDSVEuREI6QUxWLklRX0xUX0RFQlRfUkVQQUlELkZZMjAwOQEAAAAXIwkAAgAAAAYtMTUyODYBCAAAAAUAAAABMQEAAAAKMTY4MzE1MzUyMgMAAAACNTACAAAABDIwMzYEAAAAATAHAAAACDkvOS8yMDE5CAAAAAoxMi8zMS8yMDA5CQAAAAEwYKuFNIU11wjha7R2hTXXCCNDSVEuRU5YVFBBOkNTLklRX1NBTEVfUFBFX0NGLkZZMjAxMAEAAACW2QEAAgAAAAIxNgEIAAAABQAAAAExAQAAAAoxNTQzMDAwODc0AwAAAAI1MAIAAAAEMjA0MgQAAAABMAcAAAAIOS85LzIwMTkIAAAACjEyLzMxLzIwMTAJAAAAATByr5Q1hTXXCHujoHaFNdcIJUNJUS5TV1g6WlVSTi5JUV9MVF9ERUJUX1JFUEFJRC5GWTIwMTMBAAAAmZYOAAIAAAAFLTE5NDgBCAAAAAUAAAABMQEAAAAKMTcxODc0MDY5MwMAAAADMTYwAgAAAAQyMDM2BAAAAAEwBwAAAAg5LzkvMjAxOQgAAAAKMTIvMzEvMjAxMwkAAAABMPbfaTOFNdcIv7/VdoU11wgXQ0lRLkJJVDpHLklRX0NJUC5GWTIwMTIBAAAAkAkLAAMAAAAAAEc6TDKFNdcIkSQNd4U11wgfQ0lRLlRTRTo4NzI5LklRX0JWX1NIQVJFLkZZMjAxNAEAAACGxlUBAgAAAAsxMDcwLjc0NzI4OQEIAAAABQAAAAExAQAAAAoxNjkwMzY5ODE4AwAAAAI3OQIAAAAENDAyMAQAAAAB</t>
  </si>
  <si>
    <t>MAcAAAAIOS85LzIwMTkIAAAACTMvMzEvMjAxNAkAAAABMInI0TaFNdcIrkI9doU11wggQ0lRLlRTRTo4Nzk1LklRX0JVSUxESU5HUy5GWTIwMTIBAAAAy7A2AQMAAAAAAGjU3jeFNdcImSxhdoU11wgmQ0lRLlRTRTo3MTgxLklRX1NBTEVTX01BUktFVElORy5GWTIwMDgBAAAAA+hcAgMAAAAAAOvBmDaFNdcIZDJ0doU11wgpQ0lRLkRCOkFMVi5JUV9NSU5PUklUWV9JTlRFUkVTVF9DRi5GWTIwMDkBAAAAFyMJAAMAAAAAAGCrhTSFNdcI3jm4doU11wgYQ0lRLkJJVDpHLklRX0NPR1MuRlkyMDE0AQAAAJAJCwACAAAABTc0ODg3AQgAAAAFAAAAATEBAAAACjE3ODIzNzc5NjADAAAAAjUwAgAAAAIzNAQAAAABMAcAAAAIOS85LzIwMTkIAAAACjEyLzMxLzIwMTQJAAAAATA+YUwyhTXXCJDyJXeFNdcIGENJUS5CSVQ6Ry5JUV9MQU5ELkZZMjAxMgEAAACQCQsAAgAAAAQzOTc5AQgAAAAFAAAAATEBAAAACjE2NjM1NjY1NjQDAAAAAjUwAgAAAAQzMDk4BAAAAAEwBwAAAAg5LzkvMjAxOQgAAAAKMTIvMzEvMjAxMgkAAAABMEc6TDKFNdcICDshd4U11wgzQ0lRLk5ZU0U6UFJVLklRX0NIQU5HRV9PVEhFUl9ORVRfT1BFUl9BU1NFVFMuRlkyMDE1AQAAAPjXDwACAAAABDg4MDUBCAAAAAUAAAABMQEAAAAKMTg3NDgyODM1NgMAAAADMTYwAgAAAAQyMDQ1BAAAAAEwBwAAAAg5LzkvMjAxOQgAAAAKMTIvMzEvMjAxNQkA</t>
  </si>
  <si>
    <t>AAABMOTxSTKFNdcI7tD5doU11wgfQ0lRLlRTRTo4NzI5LklRX05FVF9ERUJULkZZMjAxOQEAAACGxlUBAgAAAActMTkyMDIzAQgAAAAFAAAAATEBAAAACjE5NzA2OTM5NTgDAAAAAjc5AgAAAAQ0MzY0BAAAAAEwBwAAAAg5LzkvMjAxOQgAAAAJMy8zMS8yMDE5CQAAAAEw68GYNoU11wj3ooR2hTXXCClDSVEuVFNFOjg3OTUuSVFfVE9UQUxfREVCVF9DQVBJVEFMLkZZMjAxOAEAAADLsDYBAgAAAAcxMi43MjYzAQgAAAAFAAAAATEBAAAACjE4OTU2ODI4NTQDAAAAAjc5AgAAAAQ0MTg2BAAAAAEwBwAAAAg5LzkvMjAxOQgAAAAJMy8zMS8yMDE4CQAAAAEw4CFDMIU11whnhHd3hTXXCCxDSVEuTllTRTpQUlUuSVFfSU1QVVRfT1BFUl9MRUFTRV9ERVBSLkZZMjAwOQEAAAD41w8AAgAAAAkxNDcuMzU2MDQBCAAAAAUAAAABMQEAAAAKMTUyNDcyNTEwMwMAAAADMTYwAgAAAAUyMTY3MwQAAAABMAcAAAAIOS85LzIwMTkIAAAACjEyLzMxLzIwMDkJAAAAATAM2E8zhTXXCO5b63aFNdcIKENJUS5UU0U6ODcyNS5JUV9QUk9WX0JBRF9ERUJUU19DRi5GWTIwMDkBAAAAF1gNAAMAAAAAAIwIMjmFNdcIPc0gdoU11wgrQ0lRLlRTRTo4Nzk1LklRX01JTk9SSVRZX0lOVEVSRVNUX0NGLkZZMjAwOQEAAADLsDYBAwAAAAAAfl/eN4U11whiXkh2hTXXCCVDSVEuVFNFOjg3MjUuSVFfU1RfREVCVF9JU1NVRUQuRlkyMDE2AQAA</t>
  </si>
  <si>
    <t>ABdYDQADAAAAAAAvNBQ5hTXXCJoVI3aFNdcIJUNJUS5TV1g6WlVSTi5JUV9PVEhFUl9PUEVSX0FDVC5GWTIwMTMBAAAAmZYOAAIAAAAEMTUyOQEIAAAABQAAAAExAQAAAAoxNzE4NzQwNjkzAwAAAAMxNjACAAAABDIwNDcEAAAAATAHAAAACDkvOS8yMDE5CAAAAAoxMi8zMS8yMDEzCQAAAAEw9t9pM4U11wiyo9F2hTXXCChDSVEuU1dYOlpVUk4uSVFfVE9UQUxfREVCVF9SRVBBSUQuRlkyMDE0AQAAAJmWDgACAAAABS0xNTYwAQgAAAAFAAAAATEBAAAACjE3Nzg0MzMxNzUDAAAAAzE2MAIAAAAEMjE2NgQAAAABMAcAAAAIOS85LzIwMTkIAAAACjEyLzMxLzIwMTQJAAAAATD2amkzhTXXCLhQ4XaFNdcILENJUS5EQjpBTFYuSVFfTUlOT1JJVFlfSU5URVJFU1RfVE9UQUwuRlkyMDE0AQAAABcjCQACAAAABDI5NTUBCAAAAAUAAAABMQEAAAAKMTc4MDU5MjQ5NwMAAAACNTACAAAABDEzMTIEAAAAATAHAAAACDkvOS8yMDE5CAAAAAoxMi8zMS8yMDE0CQAAAAEwhVZrNIU11wi1ua12hTXXCCRDSVEuVFNFOjg3MjkuSVFfT1RIRVJfTElBQl9MVC5GWTIwMTMBAAAAhsZVAQIAAAAHNzU0OTY0OAEIAAAABQAAAAExAQAAAAoxNjI1OTc1MzQ3AwAAAAI3OQIAAAAEMTA2MgQAAAABMAcAAAAIOS85LzIwMTkIAAAACTMvMzEvMjAxMwkAAAABMI+h0TaFNdcILXpFdoU11wgjQ0lRLk5ZU0U6UFJVLklRX0lOVEVSRVNUX0VY</t>
  </si>
  <si>
    <t>UC5GWTIwMTQBAAAA+NcPAAIAAAAFLTE5MzQBCAAAAAUAAAABMQEAAAAKMTgyODE2ODIwMgMAAAADMTYwAgAAAAI4MgQAAAABMAcAAAAIOS85LzIwMTkIAAAACjEyLzMxLzIwMTQJAAAAATD0c1AzhTXXCCRn9XaFNdcIJkNJUS5UU0U6ODcyNS5JUV9JTlZFU1RfTE9BTlNfQ0YuRlkyMDE2AQAAABdYDQACAAAABy0xMDU1MjIBCAAAAAUAAAABMQEAAAAKMTc5OTc4ODQ1NgMAAAACNzkCAAAABDIwMzIEAAAAATAHAAAACDkvOS8yMDE5CAAAAAkzLzMxLzIwMTYJAAAAATAvNBQ5hTXXCEDjCnaFNdcIKUNJUS5UU0U6NzE4MS5JUV9ERUJUX0VRVUlWX05FVF9QQk8uRlkyMDE2AQAAAAPoXAICAAAABTYwODAzAQgAAAAFAAAAATEBAAAACjE3OTk3ODg2MTUDAAAAAjc5AgAAAAUyMTY3OQQAAAABMAcAAAAIOS85LzIwMTkIAAAACTMvMzEvMjAxNgkAAAABMIXw0TWFNdcIxuWWdoU11wg0Q0lRLlRTRTo4NzI1LklRX1RPVEFMX09VVFNUQU5ESU5HX0ZJTElOR19EQVRFLkZZMjAxOQEAAAAXWA0AAgAAAAo1ODIuOTg1NTMxAQQAAAAFAAAAATUBAAAACjE5NzA2OTQwMDgCAAAABTI0MTUzBgAAAAEw1qgUOYU11wgKpgt2hTXXCCxDSVEuQklUOkcuSVFfSU1QVVRfT1BFUl9MRUFTRV9JTlRfRVhQLkZZMjAxOAEAAACQCQsAAwAAAAAAd7YyMoU11wgFaEJ3hTXXCCJDSVEuTllTRTpQUlUuSVFfU0FMRV9QUEVfQ0YuRlkyMDEx</t>
  </si>
  <si>
    <t>AQAAAPjXDwADAAAAAADvJVAzhTXXCOkTBXeFNdcIIENJUS5UU0U6ODcyOS5JUV9TVF9JTlZFU1QuRlkyMDE2AQAAAIbGVQEDAAAAAABiTZg2hTXXCCMpf3aFNdcIJUNJUS5UU0U6ODcyOS5JUV9PVEhFUl9DQV9TVVBQTC5GWTIwMTIBAAAAhsZVAQIAAAACNzkBCAAAAAUAAAABMQEAAAAKMTU1NzUxOTMzMwMAAAACNzkCAAAABDEwNTUEAAAAATAHAAAACDkvOS8yMDE5CAAAAAkzLzMxLzIwMTIJAAAAATC9edE2hTXXCIAhZXaFNdcIKkNJUS5FTlhUUEE6Q1MuSVFfREFZU19JTlZFTlRPUllfT1VULkZZMjAxMQEAAACW2QEAAwAAAAAAiCZBMIU11wjGc4R3hTXXCCNDSVEuU1dYOlpVUk4uSVFfRElMVVRfV0VJR0hULkZZMjAxMgEAAACZlg4AAgAAAAoxNDcuMzY5NzE3APu4aTOFNdcIm4LkdoU11wgaQ0lRLlRTRTo4NzI5LklRX1JFVi5GWTIwMTcBAAAAhsZVAQIAAAAHMTEzMDkzMQEIAAAABQAAAAExAQAAAAoxODQ5NDc2Mjk5AwAAAAI3OQIAAAADMTEyBAAAAAEwBwAAAAg5LzkvMjAxOQgAAAAJMy8zMS8yMDE3CQAAAAEw83OYNoU11wjkEGt2hTXXCB1DSVEuVFNFOjcxODEuSVFfUkRfRVhQLkZZMjAxMwEAAAAD6FwCAwAAAAAA0/a6NYU11wi3WoJ2hTXXCCZDSVEuRU5YVFBBOkNTLklRX0NBUElUQUxfTEVBU0VTLkZZMjAwOQEAAACW2QEAAwAAAAAAcq+UNYU11wiY65R2hTXXCCtDSVEuRU5YVFBBOkNTLklR</t>
  </si>
  <si>
    <t>X1RPVEFMX0FTU0VUUy5GWTIwMTIuLi4uSlBZAQAAAJbZAQACAAAADTg2ODg0MTEwLjYwNzQBCAAAAAUAAAABMQEAAAAKMTY2NTM2ODMxNwMAAAACNzkCAAAABDEwMDcEAAAAATAHAAAACDkvOS8yMDE5CAAAAAoxMi8zMS8yMDEyCQAAAAEwMiIJL4U11whDwbV3hTXXCChDSVEuTllTRTpQUlUuSVFfR1dfSU5UQU5fQU1PUlRfQ0YuRlkyMDA3AQAAAPjXDwACAAAAAjQ2AQgAAAAFAAAAATEBAAAACjEzMzE0MjAxOTADAAAAAzE2MAIAAAAEMjE4MgQAAAABMAcAAAAIOS85LzIwMTkIAAAACjEyLzMxLzIwMDcJAAAAATD232kzhTXXCAvy5naFNdcIG0NJUS5CSVQ6Ry5JUV9aX1NDT1JFLkZZMjAwNwEAAACQCQsAAwAAAAAAREgQL4U11whjeZB3hTXXCCVDSVEuRU5YVFBBOkNTLklRX0lOQ19FUVVJVFlfQ0YuRlkyMDExAQAAAJbZAQACAAAAAy02MgEIAAAABQAAAAExAQAAAAoxNTk2MjE4NzMzAwAAAAI1MAIAAAAEMjA4NgQAAAABMAcAAAAIOS85LzIwMTkIAAAACjEyLzMxLzIwMTEJAAAAATCP1pQ1hTXXCImdjXaFNdcILUNJUS5UU0U6ODc1MC5JUV9DQVNIX0NPTlZFUlNJT04uRlkyMDExLi4uLkpQWQEAAADwdQ0AAwAAAAAAKUkJL4U11wgDG7J3hTXXCCJDSVEuRU5YVFBBOkNTLklRX0lOQ19FUVVJVFkuRlkyMDA3AQAAAJbZAQACAAAAAjEzAQgAAAAFAAAAATEBAAAACjEzNDI2MTYzODMDAAAAAjUwAgAAAAI0</t>
  </si>
  <si>
    <t>NwQAAAABMAcAAAAIOS85LzIwMTkIAAAACjEyLzMxLzIwMDcJAAAAATBvPtI1hTXXCPQBm3aFNdcIGkNJUS5UU0U6NzE4MS5JUV9SRVYuRlkyMDEyAQAAAAPoXAIDAAAAAACfz7o1hTXXCOaifXaFNdcIJkNJUS5UU0U6NzE4MS5JUV9TQUxFU19NQVJLRVRJTkcuRlkyMDE3AQAAAAPoXAIDAAAAAACF8NE1hTXXCKYBf3aFNdcIJENJUS5EQjpBTFYuSVFfSU5WRU5UT1JZX1RVUk5TLkZZMjAxMAEAAAAXIwkAAwAAAAAAsqSiL4U11wgmWId3hTXXCCBDSVEuVFNFOjg3MjkuSVFfUEFSVF9USU1FLkZZMjAxNAEAAACGxlUBAwAAAAAAo6CWNoU11wiYWDV2hTXXCClDSVEuTllTRTpQUlUuSVFfQVNTRVRfV1JJVEVET1dOX0NGLkZZMjAwOAEAAAD41w8AAwAAAAAADNhPM4U11wiZRPN2hTXXCChDSVEuVFNFOjg3MjkuSVFfVE9UQUxfREVCVF9SRVBBSUQuRlkyMDEzAQAAAIbGVQEDAAAAAACPodE2hTXXCHgbPXaFNdcIKENJUS5UU0U6NzE4MS5JUV9UT1RBTF9ERUJUX0VRVUlUWS5GWTIwMTABAAAAA+hcAgMAAAAAAJrYQDCFNdcIo7Z6d4U11wggQ0lRLlRTRTo4NzI1LklRX0NIQU5HRV9BUi5GWTIwMTUBAAAAF1gNAAMAAAAAAC80FDmFNdcIh4QCdoU11wgiQ0lRLkRCOkFMVi5JUV9DT01NT05fRElWX0NGLkZZMjAxOAEAAAAXIwkAAgAAAAUtMzQyOAEIAAAABQAAAAExAQAAAAoxOTQ4Nzg1OTU3AwAAAAI1MAIAAAAE</t>
  </si>
  <si>
    <t>MjA3NAQAAAABMAcAAAAIOS85LzIwMTkIAAAACjEyLzMxLzIwMTgJAAAAATDs8Ws0hTXXCH60y3aFNdcIJENJUS5UU0U6NzE4MS5JUV9JTVBBSVJNRU5UX0dXLkZZMjAxNQEAAAAD6FwCAwAAAAAAoqLRNYU11wg7EYd2hTXXCCFDSVEuVFNFOjg3NTAuSVFfSU5DX0VRVUlUWS5GWTIwMTYBAAAA8HUNAAMAAAAAAPbO5zeFNdcIpBBWdoU11wgbQ0lRLkJJVDpHLklRX1BFTlNJT04uRlkyMDE2AQAAAJAJCwACAAAABDQzMDABCAAAAAUAAAABMQEAAAAKMTg3ODYwOTI3NgMAAAACNTACAAAABDEyMTMEAAAAATAHAAAACDkvOS8yMDE5CAAAAAoxMi8zMS8yMDE2CQAAAAEwgY8yMoU11wipnzV3hTXXCCJDSVEuVFNFOjg3MjkuSVFfQVNTRVRfVFVSTlMuRlkyMDExAQAAAIbGVQECAAAACDAuMTU3NzM3AQgAAAAFAAAAATEBAAAACjE0NjQ2MDk1OTMDAAAAAjc5AgAAAAQ0MTc3BAAAAAEwBwAAAAg5LzkvMjAxOQgAAAAJMy8zMS8yMDExCQAAAAEw4CFDMIU11wg33WV3hTXXCCZDSVEuVFNFOjg3MjkuSVFfTkVUX0RFQlRfSVNTVUVELkZZMjAxNQEAAACGxlUBAwAAAAAAeDyXNoU11wiF0112hTXXCBpDSVEuMC5JUV9QUkVGX0RJVl9PVEhFUi5GWQUAAAAAAAAACAAAABUoSW52YWxpZCBUaW1lIFBlcmlvZCngQTIyhTXXCJRiWXeFNdcIJ0NJUS5CSVQ6Ry5JUV9JTkNfVEFYX1BBWV9DVVJSRU5ULkZZMjAxNwEAAACQCQsA</t>
  </si>
  <si>
    <t>AgAAAAI4OQEIAAAABQAAAAExAQAAAAoxOTQ5NTc2NjQ0AwAAAAI1MAIAAAAEMTA5NAQAAAABMAcAAAAIOS85LzIwMTkIAAAACjEyLzMxLzIwMTcJAAAAATB3tjIyhTXXCFGDKneFNdcIM0NJUS5UU0U6ODc5NS5JUV9DSEFOR0VfT1RIRVJfTkVUX09QRVJfQVNTRVRTLkZZMjAwOAEAAADLsDYBAgAAAActMTYyMjcyAQgAAAAFAAAAATEBAAAACjEwNTg5MTUwNDQDAAAAAjc5AgAAAAQyMDQ1BAAAAAEwBwAAAAg5LzkvMjAxOQgAAAAJMy8zMS8yMDA4CQAAAAEwuDjeN4U11wg9Gyh2hTXXCCZDSVEuU1dYOlpVUk4uSVFfQVNTRVRfV1JJVEVET1dOLkZZMjAxNQEAAACZlg4AAgAAAAItMQEIAAAABQAAAAExAQAAAAoxODI2OTI4NjE1AwAAAAMxNjACAAAAAjMyBAAAAAEwBwAAAAg5LzkvMjAxOQgAAAAKMTIvMzEvMjAxNQkAAAABMPZqaTOFNdcI6qnddoU11wghQ0lRLkVOWFRQQTpDUy5JUV9TVF9JTlZFU1QuRlkyMDEzAQAAAJbZAQADAAAAAABa/ZQ1hTXXCGHginaFNdcIJkNJUS5UU0U6NzE4MS5JUV9JTlZFTlRPUllfVFVSTlMuRlkyMDE4AQAAAAPoXAIDAAAAAACS/0AwhTXXCGUghneFNdcIHENJUS5UU0U6NzE4MS5JUV9DQVBFWC5GWTIwMDkBAAAAA+hcAgMAAAAAAPxaujWFNdcIEQd9doU11wgnQ0lRLkJJVDpHLklRX09USEVSX1VOVVNVQUxfU1VQUEwuRlkyMDE0AQAAAJAJCwADAAAAAAA+YUwyhTXXCBXG</t>
  </si>
  <si>
    <t>GXeFNdcIJUNJUS5UU0U6ODcyNS5JUV9ESUxVVF9FUFNfRVhDTC5GWTIwMDkBAAAAF1gNAAIAAAAJMTkuNDU2MDc1AQgAAAAFAAAAATEBAAAACjEzNzIzNTI3NDADAAAAAjc5AgAAAAMxNDIEAAAAATAHAAAACDkvOS8yMDE5CAAAAAkzLzMxLzIwMDkJAAAAATCY4DE5hTXXCF8KGXaFNdcIIkNJUS5UU0U6ODcyOS5JUV9HQUlOX0FTU0VUUy5GWTIwMTABAAAAhsZVAQIAAAAFLTEwNTEBCAAAAAUAAAABMQEAAAAKMTM4NDgzMzAzNAMAAAACNzkCAAAAAjU2BAAAAAEwBwAAAAg5LzkvMjAxOQgAAAAJMy8zMS8yMDEwCQAAAAEwvSzRNoU11whs3kt2hTXXCCdDSVEuVFNFOjg3NTAuSVFfQ0ZPX0NVUlJFTlRfTElBQi5GWTIwMDgBAAAA8HUNAAIAAAAIMS4yODkzODgBCAAAAAUAAAABMQEAAAAKMTIyOTg3OTAyNQMAAAACNzkCAAAABDQxODUEAAAAATAHAAAACDkvOS8yMDE5CAAAAAkzLzMxLzIwMDgJAAAAATAoFQAxhTXXCDnoaHeFNdcIHkNJUS5UU0U6ODc2Ni5JUV9aX1NDT1JFLkZZMjAxMAEAAADx7QQAAwAAAAAAVKD/MIU11whvV093hTXXCClDSVEuU1dYOlpVUk4uSVFfREFZU19JTlZFTlRPUllfT1VULkZZMjAwOAEAAACZlg4AAwAAAAAAvPKiL4U11wjPQYh3hTXXCBdDSVEuREI6QUxWLklRX0FFLkZZMjAwOAEAAAAXIwkAAwAAAAAAoISFNIU11whFs692hTXXCCZDSVEuVFNFOjg3MjUuSVFfQ0FTSF9BQ1FV</t>
  </si>
  <si>
    <t>SVJFX0NGLkZZMjAwOAEAAAAXWA0AAwAAAAAAmOAxOYU11wj2TAh2hTXXCCFDSVEuREI6QUxWLklRX0RJTFVUX1dFSUdIVC5GWTIwMTgBAAAAFyMJAAIAAAAJNDI5Ljk5NjgxAELLazSFNdcIWYjidoU11wgmQ0lRLk5ZU0U6UFJVLklRX0NBU0hfQUNRVUlSRV9DRi5GWTIwMDcBAAAA+NcPAAMAAAAAAPbfaTOFNdcITnL/doU11wgpQ0lRLkVOWFRQQTpDUy5JUV9UT1RBTF9ERUJUX1JFUEFJRC5GWTIwMTMBAAAAltkBAAIAAAAELTg1NAEIAAAABQAAAAExAQAAAAoxNzI1MzkwNjUwAwAAAAI1MAIAAAAEMjE2NgQAAAABMAcAAAAIOS85LzIwMTkIAAAACjEyLzMxLzIwMTMJAAAAATBa/ZQ1hTXXCE1KnXaFNdcIH0NJUS5OWVNFOlBSVS5JUV9CVl9TSEFSRS5GWTIwMDcBAAAA+NcPAAIAAAAJNTIuMTk2MjYxAQgAAAAFAAAAATEBAAAACjEzMzE0MjAxOTADAAAAAzE2MAIAAAAENDAyMAQAAAABMAcAAAAIOS85LzIwMTkIAAAACjEyLzMxLzIwMDcJAAAAATD232kzhTXXCE5y/3aFNdcIKkNJUS5FTlhUUEE6Q1MuSVFfREFZU19JTlZFTlRPUllfT1VULkZZMjAxNwEAAACW2QEAAwAAAAAAfU1BMIU11wgfPHx3hTXXCCpDSVEuVFNFOjcxODEuSVFfVE9UQUxfRVFVSVRZLkZZMjAxNS4uLi5KUFkBAAAAA+hcAgIAAAAHMTk3NTcyNwEIAAAABQAAAAExAQAAAAoxNzU2OTAyNjI3AwAAAAI3OQIAAAAEMTI3NQQAAAABMAcA</t>
  </si>
  <si>
    <t>AAAIOS85LzIwMTkIAAAACTMvMzEvMjAxNQkAAAABMDIiCS+FNdcID4+rd4U11wgiQ0lRLkVOWFRQQTpDUy5JUV9JTkNfRVFVSVRZLkZZMjAxOAEAAACW2QEAAgAAAAMyODYBCAAAAAUAAAABMQEAAAAKMTk0OTIyMDg0NAMAAAACNTACAAAAAjQ3BAAAAAEwBwAAAAg5LzkvMjAxOQgAAAAKMTIvMzEvMjAxOAkAAAABMLcaiDSFNdcIsK6/doU11wgkQ0lRLk5ZU0U6UFJVLklRX09USEVSX0xJQUJfTFQuRlkyMDEzAQAAAPjXDwACAAAABjYxMjc2NQEIAAAABQAAAAExAQAAAAoxNzc3MjI0NzgyAwAAAAMxNjACAAAABDEwNjIEAAAAATAHAAAACDkvOS8yMDE5CAAAAAoxMi8zMS8yMDEzCQAAAAEw9HNQM4U11wgrGPV2hTXXCBpDSVEuVFNFOjg3MjkuSVFfUkVWLkZZMjAxMQEAAACGxlUBAgAAAAY4Nzc5MTUBCAAAAAUAAAABMQEAAAAKMTQ2NDYwOTU5MwMAAAACNzkCAAAAAzExMgQAAAABMAcAAAAIOS85LzIwMTkIAAAACTMvMzEvMjAxMQkAAAABMMBT0TaFNdcIWXpMdoU11wgUQ0lRLjAuSVFfVE9UQUxfQ0wuRlkFAAAAAAAAAAgAAAAVKEludmFsaWQgVGltZSBQZXJpb2Qp4EEyMoU11wjGRlV3hTXXCCNDSVEuQklUOkcuSVFfREVGX1RBWF9MSUFCX0xULkZZMjAxMAEAAACQCQsAAgAAAAYzNzUzLjMBCAAAAAUAAAABMQEAAAAKMTU0NTAyOTc1NgMAAAACNTACAAAABDEwMjcEAAAAATAHAAAACDkvOS8yMDE5CAAA</t>
  </si>
  <si>
    <t>AAoxMi8zMS8yMDEwCQAAAAEwYOtLMoU11whAeCB3hTXXCCJDSVEuU1dYOlpVUk4uSVFfR0FJTl9JTlZFU1QuRlkyMDEzAQAAAJmWDgADAAAAAAD232kzhTXXCCCvzXaFNdcIKUNJUS5UU0U6ODcyNS5JUV9EQVlTX0lOVkVOVE9SWV9PVVQuRlkyMDE4AQAAABdYDQADAAAAAAAoFQAxhTXXCKgJXXeFNdcIGUNJUS5OWVNFOlBSVS5JUV9BRS5GWTIwMTUBAAAA+NcPAAMAAAAAAOTxSTKFNdcIo+EBd4U11wgnQ0lRLkRCOkFMVi5JUV9UT1RBTF9ERUJUX0NBUElUQUwuRlkyMDA4AQAAABcjCQACAAAABzUwLjAzODEBCAAAAAUAAAABMQEAAAAKMTY4MzIwNDk2NwMAAAACNTACAAAABDQxODYEAAAAATAHAAAACDkvOS8yMDE5CAAAAAgxLzEvMjAwOQkAAAABMH1NQTCFNdcIiat+d4U11wgnQ0lRLlRTRTo4NzUwLklRX0VCSVREQV9DQVBFWF9JTlQuRlkyMDEwAQAAAPB1DQACAAAACTExLjAzNTI4NAEIAAAABQAAAAExAQAAAAoxNDkyODI3MDk5AwAAAAI3OQIAAAAENDE5MQQAAAABMAcAAAAIOS85LzIwMTkIAAAACTMvMzEvMjAxMAkAAAABMCSsQjCFNdcIWw9pd4U11wggQ0lRLlRTRTo4NzI5LklRX1RPVEFMX1JFVi5GWTIwMTQBAAAAhsZVAQIAAAAHMTMxMDk3NgEIAAAABQAAAAExAQAAAAoxNjkwMzY5ODE4AwAAAAI3OQIAAAACMjgEAAAAATAHAAAACDkvOS8yMDE5CAAAAAkzLzMxLzIwMTQJAAAAATCPodE2hTXX</t>
  </si>
  <si>
    <t>CBA9TXaFNdcIHUNJUS5FTlhUUEE6Q1MuSVFfQ0FQRVguRlkyMDA4AQAAAJbZAQACAAAABC0zNTkBCAAAAAUAAAABMQEAAAAKMTM0MjYxNzYzOQMAAAACNTACAAAABDIwMjEEAAAAATAHAAAACDkvOS8yMDE5CAAAAAoxMi8zMS8yMDA4CQAAAAEwgYeUNYU11wgpI6R2hTXXCBxDSVEuVFNFOjg3OTUuSVFfREFfQ0YuRlkyMDEzAQAAAMuwNgECAAAABTE1ODg4AQgAAAAFAAAAATEBAAAACjE2MjU4MzY4ODIDAAAAAjc5AgAAAAQyMTYwBAAAAAEwBwAAAAg5LzkvMjAxOQgAAAAJMy8zMS8yMDEzCQAAAAEwXPveN4U11wiEemF2hTXXCCZDSVEuVFNFOjcxODEuSVFfU0FMRVNfTUFSS0VUSU5HLkZZMjAxMQEAAAAD6FwCAwAAAAAA66i6NYU11wiws4V2hTXXCCdDSVEuTllTRTpQUlUuSVFfVE9UQUxfT1RIRVJfT1BFUi5GWTIwMTQBAAAA+NcPAAIAAAAFMTE3NzEBCAAAAAUAAAABMQEAAAAKMTgyODE2ODIwMgMAAAADMTYwAgAAAAMzODAEAAAAATAHAAAACDkvOS8yMDE5CAAAAAoxMi8zMS8yMDE0CQAAAAEw9HNQM4U11wjbd/12hTXXCCdDSVEuQklUOkcuSVFfVE9UQUxfRVFVSVRZLkZZMjAxNC4uLi5KUFkBAAAAkAkLAAIAAAAOMzUwNzIxMi44ODUwNzYBCAAAAAUAAAABMQEAAAAKMTc4MjM3Nzk2MAMAAAACNzkCAAAABDEyNzUEAAAAATAHAAAACDkvOS8yMDE5CAAAAAoxMi8zMS8yMDE0CQAAAAEwMiIJL4U11wgG</t>
  </si>
  <si>
    <t>lbB3hTXXCCpDSVEuQklUOkcuSVFfREVGX1RBWF9BU1NFVFNfQ1VSUkVOVC5GWTIwMTYBAAAAkAkLAAMAAAAAAIGPMjKFNdcIjlsxd4U11wgmQ0lRLlRTRTo3MTgxLklRX0VYVFJBX0FDQ19JVEVNUy5GWTIwMDgBAAAAA+hcAgMAAAAAAOvBmDaFNdcIXJ14doU11wgkQ0lRLkJJVDpHLklRX0VCSVREQV9DQVBFWF9JTlQuRlkyMDE2AQAAAJAJCwACAAAACDMuNjc1NTUxAQgAAAAFAAAAATEBAAAACjE4Nzg2MDkyNzYDAAAAAjUwAgAAAAQ0MTkxBAAAAAEwBwAAAAg5LzkvMjAxOQgAAAAKMTIvMzEvMjAxNgkAAAABMDpvEC+FNdcIVImfd4U11wgpQ0lRLlRTRTo4NzUwLklRX0RFQlRfRVFVSVZfTkVUX1BCTy5GWTIwMTgBAAAA8HUNAAIAAAAGNDEzMTkwAQgAAAAFAAAAATEBAAAACjE4OTU2NTYyNzcDAAAAAjc5AgAAAAUyMTY3OQQAAAABMAcAAAAIOS85LzIwMTkIAAAACTMvMzEvMjAxOAkAAAABMMD25zeFNdcIjhBPdoU11wgqQ0lRLlRTRTo4NzI5LklRX0lOVEVSRVNUX0lOVkVTVF9JTkMuRlkyMDA4AQAAAIbGVQEDAAAAAAAjafA2hTXXCFN0K3aFNdcIJUNJUS5UU0U6ODc5NS5JUV9ESUxVVF9FUFNfRVhDTC5GWTIwMTgBAAAAy7A2AQIAAAAKMTIxLjgxMzkxMQEIAAAABQAAAAExAQAAAAoxODk1NjgyODU0AwAAAAI3OQIAAAADMTQyBAAAAAEwBwAAAAg5LzkvMjAxOQgAAAAJMy8zMS8yMDE4CQAAAAEwUxrw</t>
  </si>
  <si>
    <t>NoU11whz/yp2hTXXCCNDSVEuVFNFOjcxODEuSVFfQkFTSUNfV0VJR0hULkZZMjAxNQEAAAAD6FwCAgAAAAM2MDAAlcnRNYU11wiljH52hTXXCCNDSVEuQklUOkcuSVFfU0FMRVNfTUFSS0VUSU5HLkZZMjAwOQEAAACQCQsAAwAAAAAAaMVLMoU11whIKiB3hTXXCCVDSVEuVFNFOjcxODEuSVFfUFJFRl9ESVZfT1RIRVIuRlkyMDA5AQAAAAPoXAIDAAAAAAD8Wro1hTXXCG5kcHaFNdcIIUNJUS5UU0U6ODc1MC5JUV9UT1RBTF9MSUFCLkZZMjAxNgEAAADwdQ0AAgAAAAg0Njk5MTk2MwEIAAAABQAAAAExAQAAAAoxODYxMTc1NjE4AwAAAAI3OQIAAAAEMTI3NgQAAAABMAcAAAAIOS85LzIwMTkIAAAACTMvMzEvMjAxNgkAAAABMPbO5zeFNdcImjdWdoU11wgkQ0lRLlRTRTo4NzI5LklRX0NVUlJFTkNZX0dBSU4uRlkyMDEyAQAAAIbGVQECAAAABS0xMzczAQgAAAAFAAAAATEBAAAACjE1NTc1MTkzMzMDAAAAAjc5AgAAAAIzOAQAAAABMAcAAAAIOS85LzIwMTkIAAAACTMvMzEvMjAxMgkAAAABML150TaFNdcITwVFdoU11wgmQ0lRLlRTRTo4NzI5LklRX0VYVFJBX0FDQ19JVEVNUy5GWTIwMTEBAAAAhsZVAQMAAAAAAMBT0TaFNdcIZbdEdoU11wgeQ0lRLlRTRTo4NzUwLklRX1dJUF9JTlYuRlkyMDE3AQAAAPB1DQADAAAAAADA9uc3hTXXCH0xJ3aFNdcIJENJUS5FTlhUUEE6Q1MuSVFfVE9UQUxfUkVDRUlWLkZZ</t>
  </si>
  <si>
    <t>MjAxOAEAAACW2QEAAgAAAAUzMjM3OAEIAAAABQAAAAExAQAAAAoxOTQ5MjIwODQ0AwAAAAI1MAIAAAAEMTAwMQQAAAABMAcAAAAIOS85LzIwMTkIAAAACjEyLzMxLzIwMTgJAAAAATC3Gog0hTXXCFhPt3aFNdcIJUNJUS5TV1g6WlVSTi5JUV9SRVRVUk5fQ0FQSVRBTC5GWTIwMTYBAAAAmZYOAAIAAAAGNy45OTE0AQgAAAAFAAAAATEBAAAACjE4NzM1MjU5MTcDAAAAAzE2MAIAAAAENDM2MwQAAAABMAcAAAAIOS85LzIwMTkIAAAACjEyLzMxLzIwMTYJAAAAATCZQKMvhTXXCDpYlXeFNdcIIENJUS5OWVNFOlBSVS5JUV9QQVJUX1RJTUUuRlkyMDE1AQAAAPjXDwADAAAAAADk8UkyhTXXCLns/XaFNdcIHUNJUS5CSVQ6Ry5JUV9TR0FfU1VQUEwuRlkyMDEwAQAAAJAJCwACAAAABjMyNTkuOAEIAAAABQAAAAExAQAAAAoxNTQ1MDI5NzU2AwAAAAI1MAIAAAADMTAyBAAAAAEwBwAAAAg5LzkvMjAxOQgAAAAKMTIvMzEvMjAxMAkAAAABMGjFSzKFNdcImUsUd4U11wgtQ0lRLk5ZU0U6UFJVLklRX09USEVSX0lOVkVTVF9BQ1RfU1VQUEwuRlkyMDE4AQAAAPjXDwACAAAAAy05NAEIAAAABQAAAAExAQAAAAoxOTQ1Mjc2ODE4AwAAAAMxNjACAAAABDIwNTEEAAAAATAHAAAACDkvOS8yMDE5CAAAAAoxMi8zMS8yMDE4CQAAAAEw12VKMoU11whwcht3hTXXCCdDSVEuVFNFOjcxODEuSVFfTkVUX0lOVEVSRVNUX0VYUC5G</t>
  </si>
  <si>
    <t>WTIwMTUBAAAAA+hcAgIAAAAFLTQyOTgBCAAAAAUAAAABMQEAAAAKMTc1NjkwMjYyNwMAAAACNzkCAAAAAzM2OAQAAAABMAcAAAAIOS85LzIwMTkIAAAACTMvMzEvMjAxNQkAAAABMKKi0TWFNdcIF05qdoU11wggQ0lRLlRTRTo3MTgxLklRX1NUX0lOVkVTVC5GWTIwMTgBAAAAA+hcAgMAAAAAAHoX0jWFNdcI+EmIdoU11wgkQ0lRLlRTRTo4NzI5LklRX0NPTU1PTl9JU1NVRUQuRlkyMDEyAQAAAIbGVQEDAAAAAAC9edE2hTXXCDtTRXaFNdcIHUNJUS5UU0U6ODc5NS5JUV9HQV9FWFAuRlkyMDExAQAAAMuwNgEDAAAAAABvrd43hTXXCMCQYHaFNdcIJENJUS5OWVNFOlBSVS5JUV9FQklUREFfTUFSR0lOLkZZMjAxNAEAAAD41w8AAgAAAAcxMi41MDA0AQgAAAAFAAAAATEBAAAACjE4MjgxNjgyMDIDAAAAAzE2MAIAAAAENDA0NwQAAAABMAcAAAAIOS85LzIwMTkIAAAACjEyLzMxLzIwMTQJAAAAATBTIRAvhTXXCEjjjXeFNdcIKENJUS5UU0U6ODcyNS5JUV9GSVhFRF9BU1NFVF9UVVJOUy5GWTIwMTYBAAAAF1gNAAIAAAAJMTAuMzE0MzM0AQgAAAAFAAAAATEBAAAACjE3OTk3ODg0NTYDAAAAAjc5AgAAAAQ0MDY2BAAAAAEwBwAAAAg5LzkvMjAxOQgAAAAJMy8zMS8yMDE2CQAAAAEwQO7/MIU11whMD2J3hTXXCCdDSVEuVFNFOjg3NjYuSVFfVE9UQUxfUkVWLkZZMjAxOC4uLi5KUFkBAAAA8e0EAAIAAAAHNTM3</t>
  </si>
  <si>
    <t>NjE5MwEIAAAABQAAAAExAQAAAAoxODk1NjI1NTg0AwAAAAI3OQIAAAACMjgEAAAAATAHAAAACDkvOS8yMDE5CAAAAAkzLzMxLzIwMTgJAAAAATAvlhAvhTXXCBkapHeFNdcIIENJUS5UU0U6ODc5NS5JUV9TVF9JTlZFU1QuRlkyMDA5AQAAAMuwNgECAAAABzc4Nzg0MDUBCAAAAAUAAAABMQEAAAAKMTM4MjQxODAzMwMAAAACNzkCAAAABDEwNjkEAAAAATAHAAAACDkvOS8yMDE5CAAAAAkzLzMxLzIwMDkJAAAAATB+X943hTXXCFrTT3aFNdcIJkNJUS5UU0U6NzE4MS5JUV9DQVNIX0NPTlZFUlNJT04uRlkyMDE2AQAAAAPoXAIDAAAAAACS/0AwhTXXCDLudHeFNdcIKUNJUS5UU0U6ODcyNS5JUV9ERUJUX0VRVUlWX05FVF9QQk8uRlkyMDE5AQAAABdYDQACAAAABjE0NjQ3NAEIAAAABQAAAAExAQAAAAoxOTcwNjk0MDA4AwAAAAI3OQIAAAAFMjE2NzkEAAAAATAHAAAACDkvOS8yMDE5CAAAAAkzLzMxLzIwMTkJAAAAATDWqBQ5hTXXCCvjA3aFNdcIJ0NJUS5OWVNFOlBSVS5JUV9EQVlTX1BBWUFCTEVfT1VULkZZMjAwOAEAAAD41w8AAgAAAAkzMTUuNjIzNzYBCAAAAAUAAAABMQEAAAAKMTQzMzM1MDg1OQMAAAADMTYwAgAAAAQ0MTgzBAAAAAEwBwAAAAg5LzkvMjAxOQgAAAAKMTIvMzEvMjAwOAkAAAABMKmOoy+FNdcIJaaVd4U11wgtQ0lRLlRTRTo3MTgxLklRX0RFRl9UQVhfQVNTRVRTX0NVUlJFTlQuRlky</t>
  </si>
  <si>
    <t>MDEzAQAAAAPoXAIDAAAAAADMHbs1hTXXCPoGdnaFNdcIGUNJUS5TV1g6WlVSTi5JUV9BUC5GWTIwMTEBAAAAmZYOAAIAAAAENzA5OQEIAAAABQAAAAExAQAAAAoxNTg3OTQxNjc1AwAAAAMxNjACAAAABDEwMTgEAAAAATAHAAAACDkvOS8yMDE5CAAAAAoxMi8zMS8yMDExCQAAAAEw+7hpM4U11wjMNOR2hTXXCCVDSVEuU1dYOlpVUk4uSVFfU1RfREVCVF9JU1NVRUQuRlkyMDE2AQAAAJmWDgADAAAAAAABkmkzhTXXCMJs+naFNdcIJkNJUS5UU0U6NzE4MS5JUV9MT0FOU19SRUNFSVZfTFQuRlkyMDE5AQAAAAPoXAICAAAABzY5MzU2MTUBCAAAAAUAAAABMQEAAAAKMTk4Mjg3NDk1OAMAAAACNzkCAAAABDEwNTAEAAAAATAHAAAACDkvOS8yMDE5CAAAAAkzLzMxLzIwMTkJAAAAATBvPtI1hTXXCJ72nnaFNdcIKENJUS5FTlhUUEE6Q1MuSVFfVE9UQUxfUkVWLkZZMjAxOC4uLi5KUFkBAAAAltkBAAIAAAAPMTMzNjY2NjMuNjE5MTYzAQgAAAAFAAAAATEBAAAACjE5NDkyMjA4NDQDAAAAAjc5AgAAAAIyOAQAAAABMAcAAAAIOS85LzIwMTkIAAAACjEyLzMxLzIwMTgJAAAAATAvlhAvhTXXCACbp3eFNdcIIkNJUS5UU0U6ODcyNS5JUV9BRFZFUlRJU0lORy5GWTIwMTkBAAAAF1gNAAMAAAAAAAKBFDmFNdcIsysUdoU11wglQ0lRLlRTRTo4NzI5LklRX1NUX0RFQlRfSVNTVUVELkZZMjAwOQEAAACGxlUBAwAAAAAA</t>
  </si>
  <si>
    <t>vSzRNoU11wj++TN2hTXXCCVDSVEuVFNFOjg3NTAuSVFfRElMVVRfRVBTX0VYQ0wuRlkyMDEzAQAAAPB1DQACAAAABTMyLjc0AQgAAAAFAAAAATEBAAAACjE3MDQxNTAzNzADAAAAAjc5AgAAAAMxNDIEAAAAATAHAAAACDkvOS8yMDE5CAAAAAkzLzMxLzIwMTMJAAAAATAXSwk4hTXXCBTCHXaFNdcIIkNJUS5TV1g6WlVSTi5JUV9BU1NFVF9UVVJOUy5GWTIwMTUBAAAAmZYOAAIAAAAIMC4xNTM2MDIBCAAAAAUAAAABMQEAAAAKMTgyNjkyODYxNQMAAAADMTYwAgAAAAQ0MTc3BAAAAAEwBwAAAAg5LzkvMjAxOQgAAAAKMTIvMzEvMjAxNQkAAAABMJlAoy+FNdcILiaZd4U11wgkQ0lRLlRTRTo4NzI5LklRX1NBTEVfSU5UQU5fQ0YuRlkyMDE0AQAAAIbGVQECAAAABS03NzA3AQgAAAAFAAAAATEBAAAACjE2OTAzNjk4MTgDAAAAAjc5AgAAAAQyMDI5BAAAAAEwBwAAAAg5LzkvMjAxOQgAAAAJMy8zMS8yMDE0CQAAAAEwo6CWNoU11wikXl12hTXXCCNDSVEuU1dYOlpVUk4uSVFfRUJJVEFfTUFSR0lOLkZZMjAxMQEAAACZlg4AAgAAAAcxMC45ODk2AQgAAAAFAAAAATEBAAAACjE1ODc5NDE2NzUDAAAAAzE2MAIAAAAENDQxOQQAAAABMAcAAAAIOS85LzIwMTkIAAAACjEyLzMxLzIwMTEJAAAAATCWGaMvhTXXCN3yjneFNdcIIENJUS5UU0U6ODcyNS5JUV9TVF9JTlZFU1QuRlkyMDA5AQAAABdYDQACAAAABjQ3ODc1</t>
  </si>
  <si>
    <t>NgEIAAAABQAAAAExAQAAAAoxMzcyMzUyNzQwAwAAAAI3OQIAAAAEMTA2OQQAAAABMAcAAAAIOS85LzIwMTkIAAAACTMvMzEvMjAwOQkAAAABMJjgMTmFNdcIUaYgdoU11wghQ0lRLkJJVDpHLklRX0VRVUlUWV9NRVRIT0QuRlkyMDA3AQAAAJAJCwACAAAABjI3MzUuOQEIAAAABQAAAAExAQAAAAoxMzY2NDIxNzc2AwAAAAI1MAIAAAAEMzA2MwQAAAABMAcAAAAIOS85LzIwMTkIAAAACjEyLzMxLzIwMDcJAAAAATDXZUoyhTXXCAuqB3eFNdcIKkNJUS5UU0U6NzE4MS5JUV9JTlRFUkVTVF9JTlZFU1RfSU5DLkZZMjAxNwEAAAAD6FwCAwAAAAAAhfDRNYU11wjxZZN2hTXXCCdDSVEuVFNFOjg3MjkuSVFfREFZU19QQVlBQkxFX09VVC5GWTIwMTIBAAAAhsZVAQIAAAAJMjUuMTA2ODY4AQgAAAAFAAAAATEBAAAACjE1NTc1MTkzMzMDAAAAAjc5AgAAAAQ0MTgzBAAAAAEwBwAAAAg5LzkvMjAxOQgAAAAJMy8zMS8yMDEyCQAAAAEw4CFDMIU11wj513V3hTXXCC9DSVEuVFNFOjg3NTAuSVFfT1RIRVJfTk9OX09QRVJfRVhQX1NVUFBMLkZZMjAxNwEAAADwdQ0AAgAAAAItNAEIAAAABQAAAAExAQAAAAoxODYxMTc1NTk0AwAAAAI3OQIAAAACODUEAAAAATAHAAAACDkvOS8yMDE5CAAAAAkzLzMxLzIwMTcJAAAAATD2zuc3hTXXCI9eVnaFNdcIG0NJUS5UU0U6ODc2Ni5JUV9FQklULkZZMjAxOAEAAADx7QQAAgAAAAY0</t>
  </si>
  <si>
    <t>MDg1NjABCAAAAAUAAAABMQEAAAAKMTg5NTYyNTU4NAMAAAACNzkCAAAAAzQwMAQAAAABMAcAAAAIOS85LzIwMTkIAAAACTMvMzEvMjAxOAkAAAABMMEpUjmFNdcInyAYdoU11wgvQ0lRLkVOWFRQQTpDUy5JUV9PVEhFUl9GSU5BTkNFX0FDVF9TVVBQTC5GWTIwMTQBAAAAltkBAAIAAAAFLTEwOTcBCAAAAAUAAAABMQEAAAAKMTc4NDI1MDk5NQMAAAACNTACAAAABDIwNTAEAAAAATAHAAAACDkvOS8yMDE5CAAAAAoxMi8zMS8yMDE0CQAAAAEwrM2HNIU11wgEZpp2hTXXCCVDSVEuVFNFOjg3OTUuSVFfRElMVVRfRVBTX0lOQ0wuRlkyMDEyAQAAAMuwNgECAAAACTM5LjQxMDgzNwEIAAAABQAAAAExAQAAAAoxNTU3NTE5MzgzAwAAAAI3OQIAAAABOAQAAAABMAcAAAAIOS85LzIwMTkIAAAACTMvMzEvMjAxMgkAAAABMGjU3jeFNdcIcelAdoU11wgfQ0lRLlRTRTo3MTgxLklRX0VCSVRfSU5ULkZZMjAxMwEAAAAD6FwCAgAAAAk2MC4yMDQ5MDIBCAAAAAUAAAABMQEAAAAKMTc1Mjc2OTE1NAMAAAACNzkCAAAABDQxODkEAAAAATAHAAAACDkvOS8yMDE5CAAAAAkzLzMxLzIwMTMJAAAAATCa2EAwhTXXCCvHdHeFNdcIGUNJUS5UU0U6ODcyOS5JUV9GWC5GWTIwMTgBAAAAhsZVAQIAAAACLTIBCAAAAAUAAAABMQEAAAAKMTg5NTY4Mjg2NQMAAAACNzkCAAAABDIxNDQEAAAAATAHAAAACDkvOS8yMDE5CAAAAAkzLzMx</t>
  </si>
  <si>
    <t>LzIwMTgJAAAAATDsmpg2hTXXCGkoeHaFNdcIJENJUS5UU0U6NzE4MS5JUV9DT01NT05fRElWX0NGLkZZMjAxNgEAAAAD6FwCAwAAAAAAhfDRNYU11wgY1Yd2hTXXCBlDSVEuTllTRTpQUlUuSVFfRE8uRlkyMDEyAQAAAPjXDwACAAAAAjE1AQgAAAAFAAAAATEBAAAACjE3MjAzNjgxMDEDAAAAAzE2MAIAAAACNDAEAAAAATAHAAAACDkvOS8yMDE5CAAAAAoxMi8zMS8yMDEyCQAAAAEw6ExQM4U11wiuOvB2hTXXCCVDSVEuVFNFOjg2MzAuSVFfUkVUVVJOX0NBUElUQUwuRlkyMDE4AQAAAP1ozQYCAAAABjQuNjYxNQEIAAAABQAAAAExAQAAAAoxODk1NjgyODM0AwAAAAI3OQIAAAAENDM2MwQAAAABMAcAAAAIOS85LzIwMTkIAAAACTMvMzEvMjAxOAkAAAABMDl5/zCFNdcIUUxTd4U11wgfQ0lRLkRCOkFMVi5JUV9DT01NT05fUkVQLkZZMjAxOAEAAAAXIwkAAwAAAAAA7PFrNIU11wh0gs92hTXXCCFDSVEuVFNFOjg3NTAuSVFfVE9UQUxfTElBQi5GWTIwMDkBAAAA8HUNAAIAAAAIMjk4NjQ2OTYBCAAAAAUAAAABMQEAAAAKMTM4NDgzMjkwOAMAAAACNzkCAAAABDEyNzYEAAAAATAHAAAACDkvOS8yMDE5CAAAAAkzLzMxLzIwMDkJAAAAATBS1Qg4hTXXCN5BDHaFNdcIHENJUS5TV1g6WlVSTi5JUV9OSV9DRi5GWTIwMTYBAAAAmZYOAAIAAAAEMzIxMQEIAAAABQAAAAExAQAAAAoxODczNTI1OTE3AwAAAAMxNjAC</t>
  </si>
  <si>
    <t>AAAABDIxNTAEAAAAATAHAAAACDkvOS8yMDE5CAAAAAoxMi8zMS8yMDE2CQAAAAEwAZJpM4U11whQCOZ2hTXXCB5DSVEuVFNFOjg3MjUuSVFfV0lQX0lOVi5GWTIwMTIBAAAAF1gNAAMAAAAAAG9WMjmFNdcIFBsadoU11wgoQ0lRLlNXWDpaVVJOLklRX0NVUlJFTlRfUE9SVF9ERUJULkZZMjAxNwEAAACZlg4AAgAAAAM1MzgBCAAAAAUAAAABMQEAAAAKMTk0NDA0OTgyOQMAAAADMTYwAgAAAAQxMjk3BAAAAAEwBwAAAAg5LzkvMjAxOQgAAAAKMTIvMzEvMjAxNwkAAAABMAGSaTOFNdcIIvLtdoU11wggQ0lRLlRTRTo3MTgxLklRX0RJVl9TSEFSRS5GWTIwMTgBAAAAA+hcAgIAAAACNjQBCAAAAAUAAAABMQEAAAAKMTk4Mjg3NDk0MwMAAAACNzkCAAAABDMwNTgEAAAAATAHAAAACDkvOS8yMDE5CAAAAAkzLzMxLzIwMTgJAAAAATB6F9I1hTXXCFVae3aFNdcIJkNJUS5TV1g6WlVSTi5JUV9TQUxFU19NQVJLRVRJTkcuRlkyMDEwAQAAAJmWDgACAAAAAzIwMQEIAAAABQAAAAExAQAAAAoxNTE3Mjk4ODg5AwAAAAMxNjACAAAABTIxNTYxBAAAAAEwBwAAAAg5LzkvMjAxOQgAAAAKMTIvMzEvMjAxMAkAAAABMAGSaTOFNdcI9MrfdoU11wghQ0lRLkVOWFRQQTpDUy5JUV9PVEhFUl9SRVYuRlkyMDEyAQAAAJbZAQACAAAABTIwNjU1AQgAAAAFAAAAATEBAAAACjE2NjUzNjgzMTcDAAAAAjUwAgAAAAMzNTcEAAAAATAH</t>
  </si>
  <si>
    <t>AAAACDkvOS8yMDE5CAAAAAoxMi8zMS8yMDEyCQAAAAEwj9aUNYU11whX4JF2hTXXCCRDSVEuQklUOkcuSVFfREFZU19QQVlBQkxFX09VVC5GWTIwMTUBAAAAkAkLAAIAAAAJMTY4LjIwNTg3AQgAAAAFAAAAATEBAAAACjE4MzIxOTA2MDYDAAAAAjUwAgAAAAQ0MTgzBAAAAAEwBwAAAAg5LzkvMjAxOQgAAAAKMTIvMzEvMjAxNQkAAAABMDpvEC+FNdcI6gSld4U11wgeQ0lRLlNXWDpaVVJOLklRX1JBV19JTlYuRlkyMDE2AQAAAJmWDgADAAAAAAABkmkzhTXXCHh9AneFNdcIM0NJUS5TV1g6WlVSTi5JUV9DSEFOR0VfT1RIRVJfTkVUX09QRVJfQVNTRVRTLkZZMjAxMgEAAACZlg4AAgAAAAUxMTAwNQEIAAAABQAAAAExAQAAAAoxNjU4NDI3OTYyAwAAAAMxNjACAAAABDIwNDUEAAAAATAHAAAACDkvOS8yMDE5CAAAAAoxMi8zMS8yMDEyCQAAAAEw+7hpM4U11wgB4cl2hTXXCCZDSVEuVFNFOjg3MjkuSVFfREVGX1RBWF9MSUFCX0xULkZZMjAxNwEAAACGxlUBAgAAAAM0ODgBCAAAAAUAAAABMQEAAAAKMTg0OTQ3NjI5OQMAAAACNzkCAAAABDEwMjcEAAAAATAHAAAACDkvOS8yMDE5CAAAAAkzLzMxLzIwMTcJAAAAATDzc5g2hTXXCKJIc3aFNdcIIENJUS5OWVNFOlBSVS5JUV9QQVJUX1RJTUUuRlkyMDEzAQAAAPjXDwADAAAAAAD0c1AzhTXXCNt3/XaFNdcIJ0NJUS5CSVQ6Ry5JUV9PVEhFUl9VTlVTVUFMX1NV</t>
  </si>
  <si>
    <t>UFBMLkZZMjAwOQEAAACQCQsAAwAAAAAAaMVLMoU11wjmRQh3hTXXCCVDSVEuTllTRTpQUlUuSVFfUFJFRl9ESVZfT1RIRVIuRlkyMDE2AQAAAPjXDwACAAAAAjUwAQgAAAAFAAAAATEBAAAACjE5NDUyNzY4MTcDAAAAAzE2MAIAAAACOTcEAAAAATAHAAAACDkvOS8yMDE5CAAAAAoxMi8zMS8yMDE2CQAAAAEw5PFJMoU11wjcrxp3hTXXCClDSVEuRU5YVFBBOkNTLklRX1RPVEFMX0RFQlRfRUJJVERBLkZZMjAxMAEAAACW2QEAAgAAAAg3LjIyOTY2MwEIAAAABQAAAAExAQAAAAoxNTQzMDAwODc0AwAAAAI1MAIAAAAENDE5MgQAAAABMAcAAAAIOS85LzIwMTkIAAAACjEyLzMxLzIwMTAJAAAAATCIJkEwhTXXCHorgneFNdcIJUNJUS5UU0U6NzE4MS5JUV9HV19JTlRBTl9BTU9SVC5GWTIwMTMBAAAAA+hcAgMAAAAAANP2ujWFNdcIDsNxdoU11wguQ0lRLlRTRTo4NzI5LklRX09USEVSX0ZJTkFOQ0VfQUNUX1NVUFBMLkZZMjAwOQEAAACGxlUBAgAAAAMtNzYBCAAAAAUAAAABMQEAAAAKMTM4NDgzMjc4OQMAAAACNzkCAAAABDIwNTAEAAAAATAHAAAACDkvOS8yMDE5CAAAAAkzLzMxLzIwMDkJAAAAATC9LNE2hTXXCEHIU3aFNdcIGUNJUS5TV1g6WlVSTi5JUV9BUi5GWTIwMDgBAAAAmZYOAAIAAAAEMzc1NQEIAAAABQAAAAExAQAAAAoxMzI1ODQ3MzA3AwAAAAMxNjACAAAABDEwMjEEAAAAATAHAAAACDkvOS8y</t>
  </si>
  <si>
    <t>MDE5CAAAAAoxMi8zMS8yMDA4CQAAAAEwOENpM4U11wjnI+N2hTXXCCZDSVEuVFNFOjg3OTUuSVFfTE9BTlNfUkVDRUlWX0xULkZZMjAxOQEAAADLsDYBAgAAAAcxNjcxMDI2AQgAAAAFAAAAATEBAAAACjE5NzA2OTQwMDQDAAAAAjc5AgAAAAQxMDUwBAAAAAEwBwAAAAg5LzkvMjAxOQgAAAAJMy8zMS8yMDE5CQAAAAEwSkLwNoU11wj5dGN2hTXXCCZDSVEuQklUOkcuSVFfVE9UQUxfREVCVF9DQVBJVEFMLkZZMjAwNwEAAACQCQsAAgAAAAc0NS42MTQzAQgAAAAFAAAAATEBAAAACjEzNjY0MjE3NzYDAAAAAjUwAgAAAAQ0MTg2BAAAAAEwBwAAAAg5LzkvMjAxOQgAAAAKMTIvMzEvMjAwNwkAAAABMERIEC+FNdcIY3mQd4U11wgnQ0lRLlRTRTo4NzY2LklRX0RBWVNfUEFZQUJMRV9PVVQuRlkyMDE4AQAAAPHtBAACAAAACTI1NC40ODQ1NwEIAAAABQAAAAExAQAAAAoxODk1NjI1NTg0AwAAAAI3OQIAAAAENDE4MwQAAAABMAcAAAAIOS85LzIwMTkIAAAACTMvMzEvMjAxOAkAAAABMD3H/zCFNdcIYTBId4U11wgvQ0lRLlRTRTo4NzI1LklRX0lNUFVUX09QRVJfTEVBU0VfSU5UX0VYUC5GWTIwMTMBAAAAF1gNAAMAAAAAAHl8MjmFNdcIlasJdoU11wgdQ0lRLkRCOkFMVi5JUV9FQlRfRVhDTC5GWTIwMTgBAAAAFyMJAAIAAAAFMTA3OTcBCAAAAAUAAAABMQEAAAAKMTk0ODc4NTk1NwMAAAACNTACAAAAATQEAAAA</t>
  </si>
  <si>
    <t>ATAHAAAACDkvOS8yMDE5CAAAAAoxMi8zMS8yMDE4CQAAAAEwQstrNIU11wiqZst2hTXXCB1DSVEuVFNFOjg3MjkuSVFfQ09NTU9OLkZZMjAxMAEAAACGxlUBAgAAAAUxOTkwMAEIAAAABQAAAAExAQAAAAoxMzg0ODMzMDM0AwAAAAI3OQIAAAAEMTEwMwQAAAABMAcAAAAIOS85LzIwMTkIAAAACTMvMzEvMjAxMAkAAAABMMBT0TaFNdcIMBZUdoU11wgnQ0lRLlRTRTo4NjMwLklRX0NBU0hfT1BFUi5GWTIwMTMuLi4uSlBZAQAAAP1ozQYCAAAABi0zMjU5OQEIAAAABQAAAAExAQAAAAoxNjM3MzI0NjMzAwAAAAI3OQIAAAAEMjAwNgQAAAABMAcAAAAIOS85LzIwMTkIAAAACTMvMzEvMjAxMwkAAAABMDVwCS+FNdcIiAqxd4U11wggQ0lRLk5ZU0U6UFJVLklRX0NIQU5HRV9BUC5GWTIwMTMBAAAA+NcPAAMAAAAAAPRzUDOFNdcI4VD9doU11wglQ0lRLlNXWDpaVVJOLklRX0RBWVNfU0FMRVNfT1VULkZZMjAxMAEAAACZlg4AAgAAAAkyNC4wODQ1MjUBCAAAAAUAAAABMQEAAAAKMTUxNzI5ODg4OQMAAAADMTYwAgAAAAQ0MDQyBAAAAAEwBwAAAAg5LzkvMjAxOQgAAAAKMTIvMzEvMjAxMAkAAAABMJYZoy+FNdcIkNKad4U11wgtQ0lRLlRTRTo3MTgxLklRX09USEVSX0lOVkVTVF9BQ1RfU1VQUEwuRlkyMDE4AQAAAAPoXAICAAAACC0xNDY3NjY4AQgAAAAFAAAAATEBAAAACjE5ODI4NzQ5NDMDAAAAAjc5AgAAAAQy</t>
  </si>
  <si>
    <t>MDUxBAAAAAEwBwAAAAg5LzkvMjAxOQgAAAAJMy8zMS8yMDE4CQAAAAEwehfSNYU11wjxcIh2hTXXCB9DSVEuU1dYOlpVUk4uSVFfTkVUX0RFQlQuRlkyMDEyAQAAAJmWDgACAAAABDUyOTIBCAAAAAUAAAABMQEAAAAKMTY1ODQyNzk2MgMAAAADMTYwAgAAAAQ0MzY0BAAAAAEwBwAAAAg5LzkvMjAxOQgAAAAKMTIvMzEvMjAxMgkAAAABMPu4aTOFNdcIw43gdoU11wgZQ0lRLkJJVDpHLklRX0RBX0NGLkZZMjAwOAEAAACQCQsAAgAAAAU2MDEuMwEIAAAABQAAAAExAQAAAAoxMzkyODk4ODg5AwAAAAI1MAIAAAAEMjE2MAQAAAABMAcAAAAIOS85LzIwMTkIAAAACjEyLzMxLzIwMDgJAAAAATB8nUsyhTXXCE34I3eFNdcIKENJUS5UU0U6ODcyOS5JUV9UT1RBTF9ERUJUX0lTU1VFRC5GWTIwMTABAAAAhsZVAQMAAAAAAMBT0TaFNdcIcJBEdoU11wgjQ0lRLkRCOkFMVi5JUV9ORVRfUkVOVEFMX0VYUC5GWTIwMTUBAAAAFyMJAAMAAAAAAB59azSFNdcIYT+2doU11wgmQ0lRLlRTRTo4NzI5LklRX0NBU0hfQUNRVUlSRV9DRi5GWTIwMTgBAAAAhsZVAQMAAAAAAOyamDaFNdcI+VSEdoU11wgXQ0lRLkJJVDpHLklRX0NJUC5GWTIwMDcBAAAAkAkLAAMAAAAAANdlSjKFNdcIkMAbd4U11wgjQ0lRLlNXWDpaVVJOLklRX0VCSVRBX01BUkdJTi5GWTIwMTcBAAAAmZYOAAIAAAAGOS4xMjMyAQgAAAAFAAAAATEBAAAACjE5</t>
  </si>
  <si>
    <t>NDQwNDk4MjkDAAAAAzE2MAIAAAAENDQxOQQAAAABMAcAAAAIOS85LzIwMTkIAAAACjEyLzMxLzIwMTcJAAAAATB5Z6MvhTXXCLNSl3eFNdcIJUNJUS5CSVQ6Ry5JUV9GSVhFRF9BU1NFVF9UVVJOUy5GWTIwMDgBAAAAkAkLAAIAAAAJMTcuMTU4NjU4AQgAAAAFAAAAATEBAAAACjEzOTI4OTg4ODkDAAAAAjUwAgAAAAQ0MDY2BAAAAAEwBwAAAAg5LzkvMjAxOQgAAAAKMTIvMzEvMjAwOAkAAAABMERIEC+FNdcIczyYd4U11wgkQ0lRLlRTRTo4NjMwLklRX0NVUlJFTlRfUkFUSU8uRlkyMDE3AQAAAP1ozQYCAAAACDAuNTc2MDUxAQgAAAAFAAAAATEBAAAACjE4NDk0NzYzMjUDAAAAAjc5AgAAAAQ0MDMwBAAAAAEwBwAAAAg5LzkvMjAxOQgAAAAJMy8zMS8yMDE3CQAAAAEwOXn/MIU11wiTKjV3hTXXCCpDSVEuREI6QUxWLklRX0lNUFVUX09QRVJfTEVBU0VfREVQUi5GWTIwMTgBAAAAFyMJAAIAAAAKMjE2Ljg0NjU3NgEIAAAABQAAAAExAQAAAAoxOTQ4Nzg1OTU3AwAAAAI1MAIAAAAFMjE2NzMEAAAAATAHAAAACDkvOS8yMDE5CAAAAAoxMi8zMS8yMDE4CQAAAAEwQstrNIU11wh/7Np2hTXXCB5DSVEuVFNFOjg3NTAuSVFfUkFXX0lOVi5GWTIwMTYBAAAA8HUNAAMAAAAAAPbO5zeFNdcIZEhedoU11wggQ0lRLkRCOkFMVi5JUV9FQklUX01BUkdJTi5GWTIwMDcBAAAAFyMJAAIAAAAHMTQuNzY0NwEIAAAABQAA</t>
  </si>
  <si>
    <t>AAExAQAAAAoxNjgzMjY1OTg3AwAAAAI1MAIAAAAENDA1MwQAAAABMAcAAAAIOS85LzIwMTkIAAAACDEvMS8yMDA4CQAAAAEwfU1BMIU11wgfPHx3hTXXCCJDSVEuVFNFOjcxODEuSVFfTEVWRVJFRF9GQ0YuRlkyMDEwAQAAAAPoXAIDAAAAAADrqLo1hTXXCAKHeXaFNdcIHENJUS5UU0U6ODc1MC5JUV9EQV9DRi5GWTIwMTkBAAAA8HUNAAIAAAAFNjg1NTgBCAAAAAUAAAABMQEAAAAKMTk3MDY5NDAxMwMAAAACNzkCAAAABDIxNjAEAAAAATAHAAAACDkvOS8yMDE5CAAAAAkzLzMxLzIwMTkJAAAAATC7Heg3hTXXCBhZX3aFNdcIJ0NJUS5TV1g6WlVSTi5JUV9DQVNIX09QRVIuRlkyMDE1Li4uLkpQWQEAAACZlg4AAgAAAAg2Mjc2ODQuNAEIAAAABQAAAAExAQAAAAoxODI2OTI4NjE1AwAAAAI3OQIAAAAEMjAwNgQAAAABMAcAAAAIOS85LzIwMTkIAAAACjEyLzMxLzIwMTUJAAAAATA1cAkvhTXXCPJHsHeFNdcIIENJUS5FTlhUUEE6Q1MuSVFfQVJfVFVSTlMuRlkyMDE2AQAAAJbZAQACAAAACDguNDE4MzU5AQgAAAAFAAAAATEBAAAACjE4NzkxMTE4OTQDAAAAAjUwAgAAAAQ0MDAxBAAAAAEwBwAAAAg5LzkvMjAxOQgAAAAKMTIvMzEvMjAxNgkAAAABMIgmQTCFNdcILxV8d4U11wgiQ0lRLkVOWFRQQTpDUy5JUV9DQVNIX0ZJTkFOLkZZMjAxNwEAAACW2QEAAgAAAAUtNjExMQEIAAAABQAAAAExAQAAAAoxOTQ5</t>
  </si>
  <si>
    <t>MjIwODMwAwAAAAI1MAIAAAAEMjAwNAQAAAABMAcAAAAIOS85LzIwMTkIAAAACjEyLzMxLzIwMTcJAAAAATC3Gog0hTXXCCEpt3aFNdcIH0NJUS5CSVQ6Ry5JUV9RVUlDS19SQVRJTy5GWTIwMTgBAAAAkAkLAAIAAAAIMC4yMjIzOTkBCAAAAAUAAAABMQEAAAAKMTk0OTU3NjY1MAMAAAACNTACAAAABDQxMjEEAAAAATAHAAAACDkvOS8yMDE5CAAAAAoxMi8zMS8yMDE4CQAAAAEwOm8QL4U11whhCqp3hTXXCDRDSVEuU1dYOlpVUk4uSVFfVE9UQUxfT1VUU1RBTkRJTkdfRklMSU5HX0RBVEUuRlkyMDE4AQAAAJmWDgACAAAACjE0Ny4yNjU1OTUBBAAAAAUAAAABNQEAAAAKMTk0NDA0OTgzMQIAAAAFMjQxNTMGAAAAATD7uGkzhTXXCG79/naFNdcIJENJUS5UU0U6NzE4MS5JUV9FUVVJVFlfTUVUSE9ELkZZMjAxOQEAAAAD6FwCAgAAAAQ1MDA2AQgAAAAFAAAAATEBAAAACjE5ODI4NzQ5NTgDAAAAAjc5AgAAAAQzMDYzBAAAAAEwBwAAAAg5LzkvMjAxOQgAAAAJMy8zMS8yMDE5CQAAAAEwbz7SNYU11wi2KJR2hTXXCCZDSVEuU1dYOlpVUk4uSVFfREVGX1RBWF9MSUFCX0xULkZZMjAxNwEAAACZlg4AAgAAAAQ0MzU3AQgAAAAFAAAAATEBAAAACjE5NDQwNDk4MjkDAAAAAzE2MAIAAAAEMTAyNwQAAAABMAcAAAAIOS85LzIwMTkIAAAACjEyLzMxLzIwMTcJAAAAATABkmkzhTXXCIqv/naFNdcIIkNJUS5UU0U6ODc5</t>
  </si>
  <si>
    <t>NS5JUV9HQUlOX0lOVkVTVC5GWTIwMTQBAAAAy7A2AQMAAAAAAFsi3zeFNdcI8VhRdoU11wgZQ0lRLjAuSVFfRVFVSVRZX01FVEhPRC5GWQUAAAAAAAAACAAAABUoSW52YWxpZCBUaW1lIFBlcmlvZCngQTIyhTXXCMZGVXeFNdcIJENJUS5UU0U6ODc1MC5JUV9TQUxFX0lOVEFOX0NGLkZZMjAxNQEAAADwdQ0AAgAAAAYtMTc3ODgBCAAAAAUAAAABMQEAAAAKMTc0NjkxMzA0NAMAAAACNzkCAAAABDIwMjkEAAAAATAHAAAACDkvOS8yMDE5CAAAAAkzLzMxLzIwMTUJAAAAATD2zuc3hTXXCGMbNnaFNdcIJ0NJUS5UU0U6ODcyOS5JUV9DQVNIX09QRVIuRlkyMDEwLi4uLkpQWQEAAACGxlUBAgAAAAY0OTQyMjUBCAAAAAUAAAABMQEAAAAKMTM4NDgzMzAzNAMAAAACNzkCAAAABDIwMDYEAAAAATAHAAAACDkvOS8yMDE5CAAAAAkzLzMxLzIwMTAJAAAAATA1cAkvhTXXCANTs3eFNdcIJUNJUS5CSVQ6Ry5JUV9UT1RBTF9ERUJUX0VCSVREQS5GWTIwMTIBAAAAkAkLAAIAAAAINi4wMzI5NjQBCAAAAAUAAAABMQEAAAAKMTY2MzU2NjU2NAMAAAACNTACAAAABDQxOTIEAAAAATAHAAAACDkvOS8yMDE5CAAAAAoxMi8zMS8yMDEyCQAAAAEwOm8QL4U11wiUq5p3hTXXCBtDSVEuRU5YVFBBOkNTLklRX0VCVC5GWTIwMTQBAAAAltkBAAIAAAAENzEyOAEIAAAABQAAAAExAQAAAAoxNzg0MjUwOTk1AwAAAAI1MAIAAAADMTM5</t>
  </si>
  <si>
    <t>BAAAAAEwBwAAAAg5LzkvMjAxOQgAAAAKMTIvMzEvMjAxNAkAAAABMM+lhzSFNdcIMaOSdoU11wgbQ0lRLjAuSVFfTE9BTlNfUkVDRUlWX0xULkZZBQAAAAAAAAAIAAAAFShJbnZhbGlkIFRpbWUgUGVyaW9kKeBBMjKFNdcIZ3Nad4U11wgrQ0lRLk5ZU0U6UFJVLklRX01JTk9SSVRZX0lOVEVSRVNUX0NGLkZZMjAxMgEAAAD41w8AAwAAAAAA6ExQM4U11wiod+h2hTXXCCdDSVEuVFNFOjg3MjUuSVFfTUFSS0VUQ0FQLjIwMDYvMy8zMS5KUFkBAAAAF1gNAAIAAAAONzU4MzEwOS4xNzUzMTkBBgAAAAUAAAABMQEAAAAKMTI3OTA2Njc0OAMAAAACNzkCAAAABjEwMDA1NAQAAAABMAcAAAAJMy8zMS8yMDA2TjUkVIU11wi7qzvChTXXCDNDSVEuVFNFOjg3OTUuSVFfQ0hBTkdFX09USEVSX05FVF9PUEVSX0FTU0VUUy5GWTIwMTgBAAAAy7A2AQIAAAAGMzQ2MzI5AQgAAAAFAAAAATEBAAAACjE4OTU2ODI4NTQDAAAAAjc5AgAAAAQyMDQ1BAAAAAEwBwAAAAg5LzkvMjAxOQgAAAAJMy8zMS8yMDE4CQAAAAEwSkLwNoU11whz/yp2hTXXCCpDSVEuVFNFOjg3OTUuSVFfT1RIRVJfVU5VU1VBTF9TVVBQTC5GWTIwMTYBAAAAy7A2AQIAAAAGLTIzNzIwAQgAAAAFAAAAATEBAAAACjE3OTk3ODg1NjUDAAAAAjc5AgAAAAI4NwQAAAABMAcAAAAIOS85LzIwMTkIAAAACTMvMzEvMjAxNgkAAAABMFrN7zaFNdcIpzwqdoU11wgh</t>
  </si>
  <si>
    <t>Q0lRLlRTRTo4NzUwLklRX09USEVSX09QRVIuRlkyMDE1AQAAAPB1DQACAAAABjQ2NTAyMgEIAAAABQAAAAExAQAAAAoxNzQ2OTEzMDQ0AwAAAAI3OQIAAAADMjYwBAAAAAEwBwAAAAg5LzkvMjAxOQgAAAAJMy8zMS8yMDE1CQAAAAEw9KjnN4U11wjoXR52hTXXCCdDSVEuVFNFOjg3OTUuSVFfVE9UQUxfUkVWLkZZMjAxNy4uLi5KUFkBAAAAy7A2AQIAAAAHMTk1ODU1NQEIAAAABQAAAAExAQAAAAoxODQ5NDc2MjY2AwAAAAI3OQIAAAACMjgEAAAAATAHAAAACDkvOS8yMDE5CAAAAAkzLzMxLzIwMTcJAAAAATAvlhAvhTXXCACbp3eFNdcIH0NJUS5OWVNFOlBSVS5JUV9EQV9TVVBQTC5GWTIwMDcBAAAA+NcPAAMAAAAAAPu4aTOFNdcIdEv/doU11wgbQ0lRLlRTRTo4Nzk1LklRX05QUEUuRlkyMDE4AQAAAMuwNgECAAAABjM2MzI0NQEIAAAABQAAAAExAQAAAAoxODk1NjgyODU0AwAAAAI3OQIAAAAEMTAwNAQAAAABMAcAAAAIOS85LzIwMTkIAAAACTMvMzEvMjAxOAkAAAABMFMa8DaFNdcIT8IydoU11wgnQ0lRLlNXWDpaVVJOLklRX1RPVEFMX09USEVSX09QRVIuRlkyMDA4AQAAAJmWDgACAAAABDY2NDYBCAAAAAUAAAABMQEAAAAKMTMyNTg0NzMwNwMAAAADMTYwAgAAAAMzODAEAAAAATAHAAAACDkvOS8yMDE5CAAAAAoxMi8zMS8yMDA4CQAAAAEwPBlsNIU11wgyYdt2hTXXCCdDSVEuRU5YVFBBOkNTLklR</t>
  </si>
  <si>
    <t>X09USEVSX0xUX0FTU0VUUy5GWTIwMTQBAAAAltkBAAIAAAAGMjAxNTYyAQgAAAAFAAAAATEBAAAACjE3ODQyNTA5OTUDAAAAAjUwAgAAAAQxMDYwBAAAAAEwBwAAAAg5LzkvMjAxOQgAAAAKMTIvMzEvMjAxNAkAAAABMM+lhzSFNdcIGsqSdoU11wgqQ0lRLlRTRTo4NzI1LklRX0lOQ19UQVhfUEFZX0NVUlJFTlQuRlkyMDE4AQAAABdYDQADAAAAAAACgRQ5hTXXCJvHG3aFNdcIH0NJUS5EQjpBTFYuSVFfVE9UQUxfTElBQi5GWTIwMTQBAAAAFyMJAAIAAAAGNzQyMDg1AQgAAAAFAAAAATEBAAAACjE3ODA1OTI0OTcDAAAAAjUwAgAAAAQxMjc2BAAAAAEwBwAAAAg5LzkvMjAxOQgAAAAKMTIvMzEvMjAxNAkAAAABMIVWazSFNdcI+2vCdoU11wghQ0lRLlRTRTo3MTgxLklRX0VCSVREQV9JTlQuRlkyMDE5AQAAAAPoXAICAAAACTE1MS44MDYzOQEIAAAABQAAAAExAQAAAAoxOTgyODc0OTU4AwAAAAI3OQIAAAAENDE5MAQAAAABMAcAAAAIOS85LzIwMTkIAAAACTMvMzEvMjAxOQkAAAABMJL/QDCFNdcINm6Gd4U11wgaQ0lRLkVOWFRQQTpDUy5JUV9BUi5GWTIwMDgBAAAAltkBAAIAAAAFMTI2MjkBCAAAAAUAAAABMQEAAAAKMTM0MjYxNzYzOQMAAAACNTACAAAABDEwMjEEAAAAATAHAAAACDkvOS8yMDE5CAAAAAoxMi8zMS8yMDA4CQAAAAEwgYeUNYU11wi4gZB2hTXXCB1DSVEuRU5YVFBBOkNTLklRX05JX0NG</t>
  </si>
  <si>
    <t>LkZZMjAxNgEAAACW2QEAAgAAAAQ1ODI5AQgAAAAFAAAAATEBAAAACjE4NzkxMTE4OTQDAAAAAjUwAgAAAAQyMTUwBAAAAAEwBwAAAAg5LzkvMjAxOQgAAAAKMTIvMzEvMjAxNgkAAAABMKb0hzSFNdcIdLmmdoU11wgZQ0lRLkRCOkFMVi5JUV9FQklULkZZMjAxNAEAAAAXIwkAAgAAAAQ3OTE0AQgAAAAFAAAAATEBAAAACjE3ODA1OTI0OTcDAAAAAjUwAgAAAAM0MDAEAAAAATAHAAAACDkvOS8yMDE5CAAAAAoxMi8zMS8yMDE0CQAAAAEwhVZrNIU11whL5rl2hTXXCCVDSVEuVFNFOjg3NTAuSVFfR1dfSU5UQU5fQU1PUlQuRlkyMDE5AQAAAPB1DQADAAAAAAC7Heg3hTXXCI4QT3aFNdcIIUNJUS5CSVQ6Ry5JUV9PVEhFUl9MSUFCX0xULkZZMjAxMgEAAACQCQsAAgAAAAYzNDI2MTEBCAAAAAUAAAABMQEAAAAKMTY2MzU2NjU2NAMAAAACNTACAAAABDEwNjIEAAAAATAHAAAACDkvOS8yMDE5CAAAAAoxMi8zMS8yMDEyCQAAAAEwRzpMMoU11whJNRV3hTXXCCpDSVEuVFNFOjcxODEuSVFfVE9UQUxfQ09NTU9OX0VRVUlUWS5GWTIwMTcBAAAAA+hcAgIAAAAHMTg1MzIwMwEIAAAABQAAAAExAQAAAAoxODQ5NDc2MTk4AwAAAAI3OQIAAAAEMTAwNgQAAAABMAcAAAAIOS85LzIwMTkIAAAACTMvMzEvMjAxNwkAAAABMIXw0TWFNdcIocOidoU11wgjQ0lRLkRCOkFMVi5JUV9ESUxVVF9FUFNfSU5DTC5GWTIwMDkBAAAA</t>
  </si>
  <si>
    <t>FyMJAAIAAAAIOS4yOTY4NTUBCAAAAAUAAAABMQEAAAAKMTY4MzE1MzUyMgMAAAACNTACAAAAATgEAAAAATAHAAAACDkvOS8yMDE5CAAAAAoxMi8zMS8yMDA5CQAAAAEwoISFNIU11whb28R2hTXXCBtDSVEuVFNFOjg3OTUuSVFfRUJJVC5GWTIwMTEBAAAAy7A2AQIAAAAGMTM5NDcxAQgAAAAFAAAAATEBAAAACjE0NjQ2MDk0NTQDAAAAAjc5AgAAAAM0MDAEAAAAATAHAAAACDkvOS8yMDE5CAAAAAkzLzMxLzIwMTEJAAAAATBvrd43hTXXCAfeKHaFNdcIHENJUS5CSVQ6Ry5JUV9FQklUX0lOVC5GWTIwMTIBAAAAkAkLAAIAAAAIMi42MjY3MDcBCAAAAAUAAAABMQEAAAAKMTY2MzU2NjU2NAMAAAACNTACAAAABDQxODkEAAAAATAHAAAACDkvOS8yMDE5CAAAAAoxMi8zMS8yMDEyCQAAAAEwOm8QL4U11wh44qJ3hTXXCCVDSVEuVFNFOjg3OTUuSVFfU1RfREVCVF9JU1NVRUQuRlkyMDA4AQAAAMuwNgECAAAABDc5NTIBCAAAAAUAAAABMQEAAAAKMTA1ODkxNTA0NAMAAAACNzkCAAAABDIwNDMEAAAAATAHAAAACDkvOS8yMDE5CAAAAAkzLzMxLzIwMDgJAAAAATC4ON43hTXXCGWsT3aFNdcIKENJUS5UU0U6ODc1MC5JUV9QUk9WX0JBRF9ERUJUU19DRi5GWTIwMTEBAAAA8HUNAAMAAAAAABkkCTiFNdcI+l0ldoU11wgcQ0lRLkJJVDpHLklRX0FSX1RVUk5TLkZZMjAxNAEAAACQCQsAAgAAAAg5Ljg1NDg0NQEIAAAA</t>
  </si>
  <si>
    <t>BQAAAAExAQAAAAoxNzgyMzc3OTYwAwAAAAI1MAIAAAAENDAwMQQAAAABMAcAAAAIOS85LzIwMTkIAAAACjEyLzMxLzIwMTQJAAAAATA6bxAvhTXXCBobnXeFNdcIMUNJUS5CSVQ6Ry5JUV9UT1RBTF9PVVRTVEFORElOR19GSUxJTkdfREFURS5GWTIwMTUBAAAAkAkLAAIAAAAKMTU1Ni41NjMwMQEEAAAABQAAAAE1AQAAAAoxODMyMTkwNjA2AgAAAAUyNDE1MwYAAAABMEFoMjKFNdcI1f0hd4U11wgjQ0lRLlRTRTo4NzY2LklRX1RPVEFMX1JFQ0VJVi5GWTIwMTYBAAAA8e0EAAIAAAAHMTM0NTg1OQEIAAAABQAAAAExAQAAAAoxNzk5Nzg4MzMwAwAAAAI3OQIAAAAEMTAwMQQAAAABMAcAAAAIOS85LzIwMTkIAAAACTMvMzEvMjAxNgkAAAABMOfbUTmFNdcIvqsXdoU11wglQ0lRLk5ZU0U6UFJVLklRX1NQRUNJQUxfRElWX0NGLkZZMjAxMgEAAAD41w8AAwAAAAAA6ExQM4U11wgc5/h2hTXXCB9DSVEuREI6QUxWLklRX0VBUk5JTkdfQ08uRlkyMDA5AQAAABcjCQACAAAABDQ2NTABCAAAAAUAAAABMQEAAAAKMTY4MzE1MzUyMgMAAAACNTACAAAAATcEAAAAATAHAAAACDkvOS8yMDE5CAAAAAoxMi8zMS8yMDA5CQAAAAEwoISFNIU11whb28R2hTXXCC5DSVEuVFNFOjg3MjkuSVFfT1RIRVJfRklOQU5DRV9BQ1RfU1VQUEwuRlkyMDEyAQAAAIbGVQECAAAAAzUxNgEIAAAABQAAAAExAQAAAAoxNTU3NTE5MzMzAwAA</t>
  </si>
  <si>
    <t>AAI3OQIAAAAEMjA1MAQAAAABMAcAAAAIOS85LzIwMTkIAAAACTMvMzEvMjAxMgkAAAABML150TaFNdcIvOM0doU11wgjQ0lRLlRTRTo3MTgxLklRX0dST1NTX01BUkdJTi5GWTIwMTkBAAAAA+hcAgIAAAAHMTcuMDQ1NQEIAAAABQAAAAExAQAAAAoxOTgyODc0OTU4AwAAAAI3OQIAAAAENDA3NAQAAAABMAcAAAAIOS85LzIwMTkIAAAACTMvMzEvMjAxOQkAAAABMJL/QDCFNdcI2miId4U11wgmQ0lRLlRTRTo4NzI5LklRX0NBU0hfQ09OVkVSU0lPTi5GWTIwMTgBAAAAhsZVAQMAAAAAAKWxQDCFNdcI0btjd4U11wgoQ0lRLlNXWDpaVVJOLklRX1RPVEFMX0xJQUJfRVFVSVRZLkZZMjAxOAEAAACZlg4AAgAAAAYzOTUzNDIBCAAAAAUAAAABMQEAAAAKMTk0NDA0OTgzMQMAAAADMTYwAgAAAAQxMDEzBAAAAAEwBwAAAAg5LzkvMjAxOQgAAAAKMTIvMzEvMjAxOAkAAAABMPu4aTOFNdcITRkDd4U11wgZQ0lRLlRTRTo4NzI1LklRX0RPLkZZMjAxOAEAAAAXWA0AAwAAAAAAAoEUOYU11wgcWAt2hTXXCChDSVEuVFNFOjg3MjUuSVFfVE9UQUxfREVCVF9SRVBBSUQuRlkyMDE1AQAAABdYDQADAAAAAAAvNBQ5hTXXCFSVCnaFNdcIKUNJUS5OWVNFOlBSVS5JUV9EQVlTX0lOVkVOVE9SWV9PVVQuRlkyMDEyAQAAAPjXDwADAAAAAABwtaMvhTXXCIbjm3eFNdcIK0NJUS5CSVQ6Ry5JUV9UT1RBTF9MSUFCX1RPVEFMX0FT</t>
  </si>
  <si>
    <t>U0VUUy5GWTIwMDcBAAAAkAkLAAIAAAAGOTUuMjAzAQgAAAAFAAAAATEBAAAACjEzNjY0MjE3NzYDAAAAAjUwAgAAAAQ0MTg4BAAAAAEwBwAAAAg5LzkvMjAxOQgAAAAKMTIvMzEvMjAwNwkAAAABMERIEC+FNdcI8GiWd4U11wgVQ0lRLjAuSVFfQ0hBTkdFX0FQLkZZBQAAAAAAAAAIAAAAFShJbnZhbGlkIFRpbWUgUGVyaW9kKeBBMjKFNdcISZpad4U11wgdQ0lRLlRTRTo4Nzk1LklRX0NPTU1PTi5GWTIwMTkBAAAAy7A2AQIAAAAGMjA3MTExAQgAAAAFAAAAATEBAAAACjE5NzA2OTQwMDQDAAAAAjc5AgAAAAQxMTAzBAAAAAEwBwAAAAg5LzkvMjAxOQgAAAAJMy8zMS8yMDE5CQAAAAEwSkLwNoU11wgyNzN2hTXXCCNDSVEuVFNFOjg3NTAuSVFfR1JPU1NfTUFSR0lOLkZZMjAxMQEAAADwdQ0AAgAAAAcyMi4xODY3AQgAAAAFAAAAATEBAAAACjE0OTI4MjYzMjUDAAAAAjc5AgAAAAQ0MDc0BAAAAAEwBwAAAAg5LzkvMjAxOQgAAAAJMy8zMS8yMDExCQAAAAEwJKxCMIU11whbD2l3hTXXCDFDSVEuVFNFOjg3OTUuSVFfQ0hBTkdFX05FVF9XT1JLSU5HX0NBUElUQUwuRlkyMDE2AQAAAMuwNgECAAAABjc5NjY0NwEIAAAABQAAAAExAQAAAAoxNzk5Nzg4NTY1AwAAAAI3OQIAAAAENDQyMQQAAAABMAcAAAAIOS85LzIwMTkIAAAACTMvMzEvMjAxNgkAAAABME/07zaFNdcIr0JSdoU11wglQ0lRLlRTRTo4Nzk1LklR</t>
  </si>
  <si>
    <t>X1JFVFVSTl9DQVBJVEFMLkZZMjAxNQEAAADLsDYBAgAAAAY3LjQ3NzIBCAAAAAUAAAABMQEAAAAKMTc3NDk3ODU3MQMAAAACNzkCAAAABDQzNjMEAAAAATAHAAAACDkvOS8yMDE5CAAAAAkzLzMxLzIwMTUJAAAAATD2+kIwhTXXCMb+bneFNdcII0NJUS5TV1g6WlVSTi5JUV9HUk9TU19NQVJHSU4uRlkyMDE0AQAAAJmWDgACAAAABzIxLjMzNzMBCAAAAAUAAAABMQEAAAAKMTc3ODQzMzE3NQMAAAADMTYwAgAAAAQ0MDc0BAAAAAEwBwAAAAg5LzkvMjAxOQgAAAAKMTIvMzEvMjAxNAkAAAABMJlAoy+FNdcINRWRd4U11wgnQ0lRLlRTRTo4Nzk1LklRX0NBU0hfT1BFUi5GWTIwMTQuLi4uSlBZAQAAAMuwNgECAAAABjE1OTEzMAEIAAAABQAAAAExAQAAAAoxNzc0OTc4NTY4AwAAAAI3OQIAAAAEMjAwNgQAAAABMAcAAAAIOS85LzIwMTkIAAAACTMvMzEvMjAxNAkAAAABMDVwCS+FNdcIZU2ud4U11wgrQ0lRLlRTRTo4NzI1LklRX05JX0FWQUlMX0VYQ0xfTUFSR0lOLkZZMjAxNwEAAAAXWA0AAgAAAAYzLjk0OTIBCAAAAAUAAAABMQEAAAAKMTg0OTQ3NjM5MAMAAAACNzkCAAAABDQxODIEAAAAATAHAAAACDkvOS8yMDE5CAAAAAkzLzMxLzIwMTcJAAAAATBA7v8whTXXCD02YneFNdcIIkNJUS5UU0U6ODc2Ni5JUV9EQV9TVVBQTF9DRi5GWTIwMTYBAAAA8e0EAAIAAAAFNDEzNzIBCAAAAAUAAAABMQEAAAAKMTc5</t>
  </si>
  <si>
    <t>OTc4ODMzMAMAAAACNzkCAAAABDIxNzEEAAAAATAHAAAACDkvOS8yMDE5CAAAAAkzLzMxLzIwMTYJAAAAATDHAlI5hTXXCKVHH3aFNdcIK0NJUS5CSVQ6Ry5JUV9UT1RBTF9MSUFCX1RPVEFMX0FTU0VUUy5GWTIwMTUBAAAAkAkLAAIAAAAGOTUuMDY0AQgAAAAFAAAAATEBAAAACjE4MzIxOTA2MDYDAAAAAjUwAgAAAAQ0MTg4BAAAAAEwBwAAAAg5LzkvMjAxOQgAAAAKMTIvMzEvMjAxNQkAAAABMDpvEC+FNdcIRjGVd4U11wglQ0lRLkJJVDpHLklRX1RPVEFMX0RFQlRfRUJJVERBLkZZMjAxNAEAAACQCQsAAgAAAAg1LjUxNDM5MQEIAAAABQAAAAExAQAAAAoxNzgyMzc3OTYwAwAAAAI1MAIAAAAENDE5MgQAAAABMAcAAAAIOS85LzIwMTkIAAAACjEyLzMxLzIwMTQJAAAAATA6bxAvhTXXCD/HkHeFNdcIJUNJUS5UU0U6ODcyOS5JUV9MVF9ERUJUX0lTU1VFRC5GWTIwMTgBAAAAhsZVAQIAAAAFMjAwNzEBCAAAAAUAAAABMQEAAAAKMTg5NTY4Mjg2NQMAAAACNzkCAAAABDIwMzQEAAAAATAHAAAACDkvOS8yMDE5CAAAAAkzLzMxLzIwMTgJAAAAATDsmpg2hTXXCLSsa3aFNdcIJUNJUS5UU0U6ODc1MC5JUV9CQVNJQ19FUFNfSU5DTC5GWTIwMTkBAAAA8HUNAAIAAAAJMTk0LjQzMTgyAQgAAAAFAAAAATEBAAAACjE5NzA2OTQwMTMDAAAAAjc5AgAAAAE5BAAAAAEwBwAAAAg5LzkvMjAxOQgAAAAJMy8zMS8yMDE5</t>
  </si>
  <si>
    <t>CQAAAAEwux3oN4U11wiZm0d2hTXXCCNDSVEuREI6QUxWLklRX09USEVSX09QRVJfQUNULkZZMjAxMQEAAAAXIwkAAgAAAAQyNjk4AQgAAAAFAAAAATEBAAAACjE2ODMyMDU3NTgDAAAAAjUwAgAAAAQyMDQ3BAAAAAEwBwAAAAg5LzkvMjAxOQgAAAAKMTIvMzEvMjAxMQkAAAABMFHShTSFNdcI5cSwdoU11wgnQ0lRLk5ZU0U6UFJVLklRX1RPVEFMX1JFVi5GWTIwMTIuLi4uSlBZAQAAAPjXDwACAAAACjc1NzU1NzguMDgBCAAAAAUAAAABMQEAAAAKMTcyMDM2ODEwMQMAAAACNzkCAAAAAjI4BAAAAAEwBwAAAAg5LzkvMjAxOQgAAAAKMTIvMzEvMjAxMgkAAAABMC+WEC+FNdcItlKed4U11wgiQ0lRLlRTRTo4NzY2LklRX0VCSVRfTUFSR0lOLkZZMjAxMwEAAADx7QQAAgAAAAU1LjMzOQEIAAAABQAAAAExAQAAAAoxNzE0ODAyODk1AwAAAAI3OQIAAAAENDA1MwQAAAABMAcAAAAIOS85LzIwMTkIAAAACTMvMzEvMjAxMwkAAAABMFSg/zCFNdcI7jVGd4U11wglQ0lRLlNXWDpaVVJOLklRX1NUX0RFQlRfUkVQQUlELkZZMjAxMAEAAACZlg4AAwAAAAAAAZJpM4U11wg5Rcl2hTXXCCRDSVEuVFNFOjg3MjUuSVFfT1RIRVJfTElBQl9MVC5GWTIwMTEBAAAAF1gNAAIAAAAHODIyOTkwMgEIAAAABQAAAAExAQAAAAoxNDY0NjA5NTMyAwAAAAI3OQIAAAAEMTA2MgQAAAABMAcAAAAIOS85LzIwMTkIAAAACTMvMzEvMjAx</t>
  </si>
  <si>
    <t>MQkAAAABMKAuMjmFNdcIapURdoU11wgmQ0lRLlNXWDpaVVJOLklRX0NBU0hfQ09OVkVSU0lPTi5GWTIwMTgBAAAAmZYOAAMAAAAAAHlnoy+FNdcIn4+Pd4U11wgeQ0lRLkJJVDpHLklRX0VCSVREQV9JTlQuRlkyMDEzAQAAAJAJCwACAAAACDMuNzMxMzY1AQgAAAAFAAAAATEBAAAACjE3MjQ2MDE0MTIDAAAAAjUwAgAAAAQ0MTkwBAAAAAEwBwAAAAg5LzkvMjAxOQgAAAAKMTIvMzEvMjAxMwkAAAABMDpvEC+FNdcIlKuad4U11wgjQ0lRLlRTRTo3MTgxLklRX0RJTFVUX1dFSUdIVC5GWTIwMTEBAAAAA+hcAgMAAAAAAOuoujWFNdcIdO9odoU11wgXQ0lRLkRCOkFMVi5JUV9GWC5GWTIwMDkBAAAAFyMJAAIAAAACMjEBCAAAAAUAAAABMQEAAAAKMTY4MzE1MzUyMgMAAAACNTACAAAABDIxNDQEAAAAATAHAAAACDkvOS8yMDE5CAAAAAoxMi8zMS8yMDA5CQAAAAEwYKuFNIU11wjha7R2hTXXCBtDSVEuU1dYOlpVUk4uSVFfTlBQRS5GWTIwMTEBAAAAmZYOAAIAAAAEMTU4MAEIAAAABQAAAAExAQAAAAoxNTg3OTQxNjc1AwAAAAMxNjACAAAABDEwMDQEAAAAATAHAAAACDkvOS8yMDE5CAAAAAoxMi8zMS8yMDExCQAAAAEw+7hpM4U11wjvcdx2hTXXCBtDSVEuVFNFOjg3NTAuSVFfQVBJQy5GWTIwMTABAAAA8HUNAAMAAAAAAFLVCDiFNdcIwLYMdoU11wgjQ0lRLlRTRTo4NzUwLklRX0RJTFVUX1dFSUdIVC5GWTIw</t>
  </si>
  <si>
    <t>MTYBAAAA8HUNAAIAAAAHMTE4Ni42NAD2zuc3hTXXCG8hXnaFNdcIG0NJUS5UU0U6ODcyOS5JUV9FQklULkZZMjAxNAEAAACGxlUBAgAAAAU3MzI5OAEIAAAABQAAAAExAQAAAAoxNjkwMzY5ODE4AwAAAAI3OQIAAAADNDAwBAAAAAEwBwAAAAg5LzkvMjAxOQgAAAAJMy8zMS8yMDE0CQAAAAEwj6HRNoU11wgQPU12hTXXCBpDSVEuVFNFOjcxODEuSVFfQ0lQLkZZMjAwOAEAAAAD6FwCAwAAAAAA68GYNoU11wh2PXB2hTXXCCBDSVEuVFNFOjg3OTUuSVFfUEFSVF9USU1FLkZZMjAxNQEAAADLsDYBAwAAAAAAWs3vNoU11wjB9FF2hTXXCCdDSVEuVFNFOjg3NTAuSVFfREFZU19QQVlBQkxFX09VVC5GWTIwMTkBAAAA8HUNAAIAAAAJODYuMDI1NzU1AQgAAAAFAAAAATEBAAAACjE5NzA2OTQwMTMDAAAAAjc5AgAAAAQ0MTgzBAAAAAEwBwAAAAg5LzkvMjAxOQgAAAAJMy8zMS8yMDE5CQAAAAEw9tNCMIU11wjIiWd3hTXXCCJDSVEuTllTRTpQUlUuSVFfRUJJVF9NQVJHSU4uRlkyMDE1AQAAAPjXDwACAAAABzE1LjQ3MTUBCAAAAAUAAAABMQEAAAAKMTg3NDgyODM1NgMAAAADMTYwAgAAAAQ0MDUzBAAAAAEwBwAAAAg5LzkvMjAxOQgAAAAKMTIvMzEvMjAxNQkAAAABMFMhEC+FNdcILyaSd4U11wgmQ0lRLkVOWFRQQTpDUy5JUV9TVF9ERUJUX1JFUEFJRC5GWTIwMTQBAAAAltkBAAMAAAAAAKzNhzSFNdcI+ZeWdoU1</t>
  </si>
  <si>
    <t>1wgmQ0lRLkVOWFRQQTpDUy5JUV9ORVRfUkVOVEFMX0VYUC5GWTIwMTcBAAAAltkBAAMAAAAAAKb0hzSFNdcI9hy7doU11wgcQ0lRLkRCOkFMVi5JUV9NQVJLRVRDQVAuLkpQWQEAAAAXIwkAAgAAAA4xMDAzNDYxNi4wNTg5NgEGAAAABQAAAAExAQAAAAoxOTczMzkzNTA4AwAAAAI3OQIAAAAGMTAwMDU0BAAAAAEwBwAAAAg5LzYvMjAxOT5cJFSFNdcId0c1woU11wgnQ0lRLlRTRTo4NzY2LklRX01BUktFVENBUC4yMDE2LzMvMzEuSlBZAQAAAPHtBAACAAAADDI4Njc4MTMuMDQzNAEGAAAABQAAAAExAQAAAAoxNzc1ODAxMzUzAwAAAAI3OQIAAAAGMTAwMDU0BAAAAAEwBwAAAAkzLzMxLzIwMTY+XCRUhTXXCKJSOMKFNdcIK0NJUS5UU0U6ODc1MC5JUV9SRVRVUk5fQ09NTU9OX0VRVUlUWS5GWTIwMDkBAAAA8HUNAAIAAAAGOC4wNDMzAQgAAAAFAAAAATEBAAAACjEzODQ4MzI5MDgDAAAAAjc5AgAAAAUzMzMyMAQAAAABMAcAAAAIOS85LzIwMTkIAAAACTMvMzEvMjAwOQkAAAABMCgVADGFNdcILIRid4U11wggQ0lRLlNXWDpaVVJOLklRX0NIQU5HRV9BUC5GWTIwMTMBAAAAmZYOAAMAAAAAAPbfaTOFNdcIqzTddoU11wggQ0lRLlRTRTo4NzI5LklRX0RJVkVTVF9DRi5GWTIwMTkBAAAAhsZVAQMAAAAAAOvBmDaFNdcIzbdndoU11wgmQ0lRLlRTRTo4NzI1LklRX09USEVSX0xUX0FTU0VUUy5GWTIwMDkBAAAA</t>
  </si>
  <si>
    <t>F1gNAAIAAAAGNDU2NzA5AQgAAAAFAAAAATEBAAAACjEzNzIzNTI3NDADAAAAAjc5AgAAAAQxMDYwBAAAAAEwBwAAAAg5LzkvMjAxOQgAAAAJMy8zMS8yMDA5CQAAAAEwmOAxOYU11wif0hB2hTXXCBxDSVEuQklUOkcuSVFfREFfU1VQUEwuRlkyMDEwAQAAAJAJCwADAAAAAABoxUsyhTXXCGFRIHeFNdcIG0NJUS5CSVQ6Ry5JUV9JTkNfVEFYLkZZMjAxNAEAAACQCQsAAgAAAAQxMDMzAQgAAAAFAAAAATEBAAAACjE3ODIzNzc5NjADAAAAAjUwAgAAAAI3NQQAAAABMAcAAAAIOS85LzIwMTkIAAAACjEyLzMxLzIwMTQJAAAAATA+YUwyhTXXCIekCXeFNdcII0NJUS5CSVQ6Ry5JUV9BU1NFVF9XUklURURPV04uRlkyMDEzAQAAAJAJCwACAAAABC0xMDYBCAAAAAUAAAABMQEAAAAKMTcyNDYwMTQxMgMAAAACNTACAAAAAjMyBAAAAAEwBwAAAAg5LzkvMjAxOQgAAAAKMTIvMzEvMjAxMwkAAAABMEc6TDKFNdcIfksNd4U11wguQ0lRLkVOWFRQQTpDUy5JUV9ERUZfVEFYX0FTU0VUU19DVVJSRU5ULkZZMjAxNwEAAACW2QEAAwAAAAAApvSHNIU11wizYL92hTXXCB5DSVEuTllTRTpQUlUuSVFfWl9TQ09SRS5GWTIwMDkBAAAA+NcPAAMAAAAAAKmOoy+FNdcInLaPd4U11wgcQ0lRLk5ZU0U6UFJVLklRX0VCSVRBLkZZMjAxMwEAAAD41w8AAgAAAAQzNzkxAQgAAAAFAAAAATEBAAAACjE3NzcyMjQ3ODIDAAAAAzE2MAIA</t>
  </si>
  <si>
    <t>AAAGMTAwNjg5BAAAAAEwBwAAAAg5LzkvMjAxOQgAAAAKMTIvMzEvMjAxMwkAAAABMPRzUDOFNdcIaJLsdoU11wgcQ0lRLlRTRTo4NzI5LklRX05JX0NGLkZZMjAwOQEAAACGxlUBAgAAAAUzMDcyMgEIAAAABQAAAAExAQAAAAoxMzg0ODMyNzg5AwAAAAI3OQIAAAAEMjE1MAQAAAABMAcAAAAIOS85LzIwMTkIAAAACTMvMzEvMjAwOQkAAAABML0s0TaFNdcId7dLdoU11wgmQ0lRLlRTRTo4NzI5LklRX0FTU0VUX1dSSVRFRE9XTi5GWTIwMTYBAAAAhsZVAQIAAAAELTQ3MAEIAAAABQAAAAExAQAAAAoxNzk5Nzg4NTQ1AwAAAAI3OQIAAAACMzIEAAAAATAHAAAACDkvOS8yMDE5CAAAAAkzLzMxLzIwMTYJAAAAATBiTZg2hTXXCCMpf3aFNdcIH0NJUS5CSVQ6Ry5JUV9HQUlOX0FTU0VUUy5GWTIwMTgBAAAAkAkLAAIAAAACNzgBCAAAAAUAAAABMQEAAAAKMTk0OTU3NjY1MAMAAAACNTACAAAAAjU2BAAAAAEwBwAAAAg5LzkvMjAxOQgAAAAKMTIvMzEvMjAxOAkAAAABMHe2MjKFNdcIUzA6d4U11wgeQ0lRLlRTRTo4NzI1LklRX1pfU0NPUkUuRlkyMDEzAQAAABdYDQADAAAAAABA7v8whTXXCFroYXeFNdcIKENJUS5CSVQ6Ry5JUV9OSV9BVkFJTF9FWENMX01BUkdJTi5GWTIwMTgBAAAAkAkLAAIAAAAGMy4wMTc4AQgAAAAFAAAAATEBAAAACjE5NDk1NzY2NTADAAAAAjUwAgAAAAQ0MTgyBAAAAAEwBwAAAAg5Lzkv</t>
  </si>
  <si>
    <t>MjAxOQgAAAAKMTIvMzEvMjAxOAkAAAABMDpvEC+FNdcIkNKad4U11wgqQ0lRLk5ZU0U6UFJVLklRX0lOQ19UQVhfUEFZX0NVUlJFTlQuRlkyMDE3AQAAAPjXDwACAAAABDk2NDgBCAAAAAUAAAABMQEAAAAKMTk0NTI3Njg0MQMAAAADMTYwAgAAAAQxMDk0BAAAAAEwBwAAAAg5LzkvMjAxOQgAAAAKMTIvMzEvMjAxNwkAAAABMNgYSjKFNdcIz+AWd4U11wgpQ0lRLlRTRTo4NzY2LklRX1RPVEFMX0RFQlRfQ0FQSVRBTC5GWTIwMDkBAAAA8e0EAAIAAAAHNDIuMzYwNAEIAAAABQAAAAExAQAAAAoxMzgyNzYzNzA1AwAAAAI3OQIAAAAENDE4NgQAAAABMAcAAAAIOS85LzIwMTkIAAAACTMvMzEvMjAwOQkAAAABMDl5/zCFNdcI3+dFd4U11wgiQ0lRLlRTRTo4NjMwLklRX0FTU0VUX1RVUk5TLkZZMjAxNwEAAAD9aM0GAgAAAAgwLjMwODc4MwEIAAAABQAAAAExAQAAAAoxODQ5NDc2MzI1AwAAAAI3OQIAAAAENDE3NwQAAAABMAcAAAAIOS85LzIwMTkIAAAACTMvMzEvMjAxNwkAAAABMPudNjGFNdcIUUxTd4U11wgfQ0lRLkJJVDpHLklRX0VCSVRfTUFSR0lOLkZZMjAwOAEAAACQCQsAAgAAAAYxLjE3MDMBCAAAAAUAAAABMQEAAAAKMTM5Mjg5ODg4OQMAAAACNTACAAAABDQwNTMEAAAAATAHAAAACDkvOS8yMDE5CAAAAAoxMi8zMS8yMDA4CQAAAAEwREgQL4U11wgHdJJ3hTXXCClDSVEuVFNFOjg3NTAuSVFfQVNT</t>
  </si>
  <si>
    <t>RVRfV1JJVEVET1dOX0NGLkZZMjAxNgEAAADwdQ0AAgAAAAUzNDU0OAEIAAAABQAAAAExAQAAAAoxODYxMTc1NjE4AwAAAAI3OQIAAAAEMjAxOQQAAAABMAcAAAAIOS85LzIwMTkIAAAACTMvMzEvMjAxNgkAAAABMPbO5zeFNdcIJ1M+doU11wgkQ0lRLlRTRTo3MTgxLklRX0NPTU1PTl9JU1NVRUQuRlkyMDExAQAAAAPoXAIDAAAAAACfz7o1hTXXCP2teXaFNdcIJUNJUS5UU0U6NzE4MS5JUV9PVEhFUl9PUEVSX0FDVC5GWTIwMTkBAAAAA+hcAgIAAAAHLTE1NTI2OQEIAAAABQAAAAExAQAAAAoxOTgyODc0OTU4AwAAAAI3OQIAAAAEMjA0NwQAAAABMAcAAAAIOS85LzIwMTkIAAAACTMvMzEvMjAxOQkAAAABMG8+0jWFNdcIuhiMdoU11wglQ0lRLlRTRTo4NzUwLklRX0xUX0RFQlRfSVNTVUVELkZZMjAxMgEAAADwdQ0AAwAAAAAAF0sJOIU11wgbmx12hTXXCBlDSVEuU1dYOlpVUk4uSVFfQVIuRlkyMDE4AQAAAJmWDgACAAAABDM5MjUBCAAAAAUAAAABMQEAAAAKMTk0NDA0OTgzMQMAAAADMTYwAgAAAAQxMDIxBAAAAAEwBwAAAAg5LzkvMjAxOQgAAAAKMTIvMzEvMjAxOAkAAAABMPu4aTOFNdcITRkDd4U11wgkQ0lRLlRTRTo4Nzk1LklRX0VCSVREQV9NQVJHSU4uRlkyMDE5AQAAAMuwNgECAAAABzEwLjY2MDMBCAAAAAUAAAABMQEAAAAKMTk3MDY5NDAwNAMAAAACNzkCAAAABDQwNDcEAAAAATAHAAAACDkv</t>
  </si>
  <si>
    <t>OS8yMDE5CAAAAAkzLzMxLzIwMTkJAAAAATDgIUMwhTXXCGeEd3eFNdcIIENJUS5UU0U6ODc1MC5JUV9CVUlMRElOR1MuRlkyMDEzAQAAAPB1DQADAAAAAAAXSwk4hTXXCAmbFnaFNdcIJkNJUS5UU0U6ODcyNS5JUV9TQUxFU19NQVJLRVRJTkcuRlkyMDE5AQAAABdYDQADAAAAAAACgRQ5hTXXCAqmC3aFNdcIKENJUS5UU0U6NzE4MS5JUV9DVVJSRU5UX1BPUlRfREVCVC5GWTIwMDkBAAAAA+hcAgMAAAAAAPxaujWFNdcI/ReFdoU11wgoQ0lRLkJJVDpHLklRX1JFVFVSTl9DT01NT05fRVFVSVRZLkZZMjAxMgEAAACQCQsAAgAAAAYwLjIwODcBCAAAAAUAAAABMQEAAAAKMTY2MzU2NjU2NAMAAAACNTACAAAABTMzMzIwBAAAAAEwBwAAAAg5LzkvMjAxOQgAAAAKMTIvMzEvMjAxMgkAAAABMDpvEC+FNdcIBaacd4U11wgmQ0lRLlRTRTo4NzUwLklRX0xPQU5TX1JFQ0VJVl9MVC5GWTIwMTYBAAAA8HUNAAIAAAAHMzcxMzg2MAEIAAAABQAAAAExAQAAAAoxODYxMTc1NjE4AwAAAAI3OQIAAAAEMTA1MAQAAAABMAcAAAAIOS85LzIwMTkIAAAACTMvMzEvMjAxNgkAAAABMPbO5zeFNdcIMSw+doU11wgnQ0lRLlRTRTo4NzY2LklRX0RBWVNfUEFZQUJMRV9PVVQuRlkyMDA4AQAAAPHtBAACAAAACjE0MS44Nzc3MDQBCAAAAAUAAAABMQEAAAAKMTI1OTA3MTQwNQMAAAACNzkCAAAABDQxODMEAAAAATAHAAAACDkvOS8y</t>
  </si>
  <si>
    <t>MDE5CAAAAAkzLzMxLzIwMDgJAAAAATA5ef8whTXXCBbdV3eFNdcIIkNJUS5UU0U6NzE4MS5JUV9HQUlOX0lOVkVTVC5GWTIwMTIBAAAAA+hcAgMAAAAAAJ/PujWFNdcIIHVxdoU11wgkQ0lRLlRTRTo4NzY2LklRX0NVUlJFTlRfUkFUSU8uRlkyMDE0AQAAAPHtBAACAAAACDUuMjI3MTc3AQgAAAAFAAAAATEBAAAACjE3MTQ4MDIxMzEDAAAAAjc5AgAAAAQ0MDMwBAAAAAEwBwAAAAg5LzkvMjAxOQgAAAAJMy8zMS8yMDE0CQAAAAEwVKD/MIU11wjebVx3hTXXCC5DSVEuTllTRTpQUlUuSVFfVE9UQUxfTElBQl9UT1RBTF9BU1NFVFMuRlkyMDE3AQAAAPjXDwACAAAABzkzLjQ0OTIBCAAAAAUAAAABMQEAAAAKMTk0NTI3Njg0MQMAAAADMTYwAgAAAAQ0MTg4BAAAAAEwBwAAAAg5LzkvMjAxOQgAAAAKMTIvMzEvMjAxNwkAAAABMFMhEC+FNdcI8GiWd4U11wgdQ0lRLkRCOkFMVi5JUV9UT1RBTF9DTC5GWTIwMTMBAAAAFyMJAAIAAAAFNDc5NTcBCAAAAAUAAAABMQEAAAAKMTcyMzY5ODU4OAMAAAACNTACAAAABDEwMDkEAAAAATAHAAAACDkvOS8yMDE5CAAAAAoxMi8zMS8yMDEzCQAAAAEwRvmFNIU11wiLvrl2hTXXCCdDSVEuQklUOkcuSVFfVE9UQUxfRVFVSVRZLkZZMjAxMC4uLi5KUFkBAAAAkAkLAAIAAAAOMjE4Mjk1OC41MjY3OTgBCAAAAAUAAAABMQEAAAAKMTU0NTAyOTc1NgMAAAACNzkCAAAABDEyNzUE</t>
  </si>
  <si>
    <t>AAAAATAHAAAACDkvOS8yMDE5CAAAAAoxMi8zMS8yMDEwCQAAAAEwMiIJL4U11wjcbrB3hTXXCCBDSVEuREI6QUxWLklRX0FEVkVSVElTSU5HLkZZMjAwNwEAAAAXIwkAAwAAAAAAlkKINIU11wgjgrN2hTXXCCBDSVEuRU5YVFBBOkNTLklRX0VCVF9FWENMLkZZMjAwNwEAAACW2QEAAgAAAAQ3ODQwAQgAAAAFAAAAATEBAAAACjEzNDI2MTYzODMDAAAAAjUwAgAAAAE0BAAAAAEwBwAAAAg5LzkvMjAxOQgAAAAKMTIvMzEvMjAwNwkAAAABMG8+0jWFNdcIneWIdoU11wgjQ0lRLlNXWDpaVVJOLklRX0ZJTklTSEVEX0lOVi5GWTIwMTUBAAAAmZYOAAMAAAAAAPZqaTOFNdcIkS8Cd4U11wgmQ0lRLk5ZU0U6UFJVLklRX05FVF9ERUJUX0lTU1VFRC5GWTIwMTQBAAAA+NcPAAIAAAAEMTI1NAEIAAAABQAAAAExAQAAAAoxODI4MTY4MjAyAwAAAAMxNjACAAAABDIwMDMEAAAAATAHAAAACDkvOS8yMDE5CAAAAAoxMi8zMS8yMDE0CQAAAAEwCcpJMoU11whJ/fB2hTXXCCZDSVEuTllTRTpQUlUuSVFfUEVSSU9ETEVOR1RIX0lTLkZZMjAxMQEAAAD41w8AAQAAAAIxMgDoTFAzhTXXCCrA+HaFNdcIJENJUS5EQjpBTFYuSVFfREVGX1RBWF9MSUFCX0xULkZZMjAwOAEAAAAXIwkAAgAAAAQzODMzAQgAAAAFAAAAATEBAAAACjE2ODMyMDQ5NjcDAAAAAjUwAgAAAAQxMDI3BAAAAAEwBwAAAAg5LzkvMjAxOQgAAAAIMS8xLzIw</t>
  </si>
  <si>
    <t>MDkJAAAAATCghIU0hTXXCCLbr3aFNdcIIENJUS5UU0U6ODc5NS5JUV9NQUNISU5FUlkuRlkyMDE4AQAAAMuwNgEDAAAAAABKQvA2hTXXCFjIWnaFNdcIJENJUS5UU0U6ODc2Ni5JUV9JTkNfRVFVSVRZX0NGLkZZMjAxNgEAAADx7QQAAgAAAAQyNDIxAQgAAAAFAAAAATEBAAAACjE3OTk3ODgzMzADAAAAAjc5AgAAAAQyMDg2BAAAAAEwBwAAAAg5LzkvMjAxOQgAAAAJMy8zMS8yMDE2CQAAAAEwxwJSOYU11whS7gZ2hTXXCCBDSVEuRU5YVFBBOkNTLklRX0VCVF9FWENMLkZZMjAxNQEAAACW2QEAAgAAAAQ3NzE4AQgAAAAFAAAAATEBAAAACjE4MzMzMzUwMzIDAAAAAjUwAgAAAAE0BAAAAAEwBwAAAAg5LzkvMjAxOQgAAAAKMTIvMzEvMjAxNQkAAAABMKzNhzSFNdcIEqOLdoU11wgcQ0lRLk5ZU0U6UFJVLklRX0NBUEVYLkZZMjAxMAEAAAD41w8AAwAAAAAAwf5PM4U11wgaS/h2hTXXCCtDSVEuREI6QUxWLklRX0NBU0hfQ09OVkVSU0lPTi5GWTIwMTAuLi4uSlBZAQAAABcjCQADAAAAAAA1cAkvhTXXCOz5r3eFNdcIIkNJUS5OWVNFOlBSVS5JUV9HQUlOX0lOVkVTVC5GWTIwMTEBAAAA+NcPAAMAAAAAAO8lUDOFNdcItNDrdoU11wgjQ0lRLkRCOkFMVi5JUV9TVF9ERUJUX0lTU1VFRC5GWTIwMTQBAAAAFyMJAAMAAAAAAIVWazSFNdcI13a+doU11wgsQ0lRLlRTRTo3MTgxLklRX0RFQlRfRVFVSVZfT1BFUl9M</t>
  </si>
  <si>
    <t>RUFTRS5GWTIwMTIBAAAAA+hcAgMAAAAAANP2ujWFNdcIQoBtdoU11wghQ0lRLlRTRTo4Nzk1LklRX1RPVEFMX0xJQUIuRlkyMDA5AQAAAMuwNgECAAAACDEyMjAyMTY4AQgAAAAFAAAAATEBAAAACjEzODI0MTgwMzMDAAAAAjc5AgAAAAQxMjc2BAAAAAEwBwAAAAg5LzkvMjAxOQgAAAAJMy8zMS8yMDA5CQAAAAEwfl/eN4U11wjwxzd2hTXXCCxDSVEuTllTRTpQUlUuSVFfTkVUX0RFQlRfRUJJVERBX0NBUEVYLkZZMjAxNQEAAAD41w8AAgAAAAgyLjUzMzk1MgEIAAAABQAAAAExAQAAAAoxODc0ODI4MzU2AwAAAAMxNjACAAAABTIzMzE0BAAAAAEwBwAAAAg5LzkvMjAxOQgAAAAKMTIvMzEvMjAxNQkAAAABMFMhEC+FNdcIUjGcd4U11wgnQ0lRLkVOWFRQQTpDUy5JUV9DQVNIX0NPTlZFUlNJT04uRlkyMDE4AQAAAJbZAQADAAAAAAB9TUEwhTXXCLjohHeFNdcIHkNJUS5OWVNFOlBSVS5JUV9JTkNfVEFYLkZZMjAwOQEAAAD41w8AAgAAAAMtNjIBCAAAAAUAAAABMQEAAAAKMTUyNDcyNTEwMwMAAAADMTYwAgAAAAI3NQQAAAABMAcAAAAIOS85LzIwMTkIAAAACjEyLzMxLzIwMDkJAAAAATAM2E8zhTXXCNNm53aFNdcIJkNJUS5UU0U6ODc1MC5JUV9FRkZFQ1RfVEFYX1JBVEUuRlkyMDE4AQAAAPB1DQACAAAABjMuNDA1NgEIAAAABQAAAAExAQAAAAoxODk1NjU2Mjc3AwAAAAI3OQIAAAAENDM3NgQAAAABMAcA</t>
  </si>
  <si>
    <t>AAAIOS85LzIwMTkIAAAACTMvMzEvMjAxOAkAAAABMMD25zeFNdcIBsg+doU11wgmQ0lRLk5ZU0U6UFJVLklRX0lOVkVTVF9MT0FOU19DRi5GWTIwMDgBAAAA+NcPAAIAAAAFLTI1MjkBCAAAAAUAAAABMQEAAAAKMTQzMzM1MDg1OQMAAAADMTYwAgAAAAQyMDMyBAAAAAEwBwAAAAg5LzkvMjAxOQgAAAAKMTIvMzEvMjAwOAkAAAABMAzYTzOFNdcI4ALvdoU11wgtQ0lRLlRTRTo4NzUwLklRX0RFRl9UQVhfQVNTRVRTX0NVUlJFTlQuRlkyMDEyAQAAAPB1DQADAAAAAAAZJAk4hTXXCJVSDXaFNdcILkNJUS5UU0U6ODcyNS5JUV9UT1RBTF9MSUFCX1RPVEFMX0FTU0VUUy5GWTIwMTYBAAAAF1gNAAIAAAAHODYuNTc3NAEIAAAABQAAAAExAQAAAAoxNzk5Nzg4NDU2AwAAAAI3OQIAAAAENDE4OAQAAAABMAcAAAAIOS85LzIwMTkIAAAACTMvMzEvMjAxNgkAAAABMEDu/zCFNdcIEXlmd4U11wgmQ0lRLk5ZU0U6UFJVLklRX0lOVkVTVF9MT0FOU19DRi5GWTIwMTYBAAAA+NcPAAIAAAAFLTE4MTEBCAAAAAUAAAABMQEAAAAKMTk0NTI3NjgxNwMAAAADMTYwAgAAAAQyMDMyBAAAAAEwBwAAAAg5LzkvMjAxOQgAAAAKMTIvMzEvMjAxNgkAAAABMNgYSjKFNdcI0KQed4U11wgcQ0lRLk5ZU0U6UFJVLklRX0RBX0NGLkZZMjAwOAEAAAD41w8AAgAAAAM3MTcBCAAAAAUAAAABMQEAAAAKMTQzMzM1MDg1OQMAAAADMTYwAgAA</t>
  </si>
  <si>
    <t>AAQyMTYwBAAAAAEwBwAAAAg5LzkvMjAxOQgAAAAKMTIvMzEvMjAwOAkAAAABMAzYTzOFNdcImUTzdoU11wggQ0lRLlNXWDpaVVJOLklRX1NHQV9TVVBQTC5GWTIwMTcBAAAAmZYOAAIAAAAENzIxMgEIAAAABQAAAAExAQAAAAoxOTQ0MDQ5ODI5AwAAAAMxNjACAAAAAzEwMgQAAAABMAcAAAAIOS85LzIwMTkIAAAACjEyLzMxLzIwMTcJAAAAATABkmkzhTXXCAbn8XaFNdcIG0NJUS5UU0U6ODcyOS5JUV9OUFBFLkZZMjAxNwEAAACGxlUBAgAAAAYxMjM2MTQBCAAAAAUAAAABMQEAAAAKMTg0OTQ3NjI5OQMAAAACNzkCAAAABDEwMDQEAAAAATAHAAAACDkvOS8yMDE5CAAAAAkzLzMxLzIwMTcJAAAAATDzc5g2hTXXCMMsb3aFNdcIIkNJUS5EQjpBTFYuSVFfQ1VSUkVOQ1lfR0FJTi5GWTIwMTIBAAAAFyMJAAIAAAAELTExOQEIAAAABQAAAAExAQAAAAoxNjgzMTUzNTQ3AwAAAAI1MAIAAAACMzgEAAAAATAHAAAACDkvOS8yMDE5CAAAAAoxMi8zMS8yMDEyCQAAAAEwUdKFNIU11witLrV2hTXXCBxDSVEuREI6QUxWLklRX1NUX0RFQlQuRlkyMDA5AQAAABcjCQACAAAABDMxMTEBCAAAAAUAAAABMQEAAAAKMTY4MzE1MzUyMgMAAAACNTACAAAABDEwNDYEAAAAATAHAAAACDkvOS8yMDE5CAAAAAoxMi8zMS8yMDA5CQAAAAEwYKuFNIU11wiVe7x2hTXXCChDSVEuVFNFOjg3MjUuSVFfREVGX1RBWF9BU1NFVFNfTFQu</t>
  </si>
  <si>
    <t>RlkyMDExAQAAABdYDQACAAAABjI5NDM5NwEIAAAABQAAAAExAQAAAAoxNDY0NjA5NTMyAwAAAAI3OQIAAAAEMTAyNgQAAAABMAcAAAAIOS85LzIwMTkIAAAACTMvMzEvMjAxMQkAAAABMKAuMjmFNdcIMKYZdoU11wgZQ0lRLlRTRTo3MTgxLklRX1JFLkZZMjAxNAEAAAAD6FwCAgAAAAYzNTEwMTABCAAAAAUAAAABMQEAAAAKMTc1Mjc2OTAwMwMAAAACNzkCAAAABDEyMjIEAAAAATAHAAAACDkvOS8yMDE5CAAAAAkzLzMxLzIwMTQJAAAAATDFRLs1hTXXCH3PgnaFNdcII0NJUS5OWVNFOlBSVS5JUV9JTlRFUkVTVF9FWFAuRlkyMDEwAQAAAPjXDwACAAAABS0xMjI0AQgAAAAFAAAAATEBAAAACjE1ODg5OTgyNjgDAAAAAzE2MAIAAAACODIEAAAAATAHAAAACDkvOS8yMDE5CAAAAAoxMi8zMS8yMDEwCQAAAAEwwf5PM4U11wh5ufN2hTXXCCpDSVEuVFNFOjcxODEuSVFfT1RIRVJfVU5VU1VBTF9TVVBQTC5GWTIwMTIBAAAAA+hcAgMAAAAAAJ/PujWFNdcI3sl9doU11wgrQ0lRLkJJVDpHLklRX09USEVSX0ZJTkFOQ0VfQUNUX1NVUFBMLkZZMjAwNwEAAACQCQsAAgAAAAYtMTI5LjUBCAAAAAUAAAABMQEAAAAKMTM2NjQyMTc3NgMAAAACNTACAAAABDIwNTAEAAAAATAHAAAACDkvOS8yMDE5CAAAAAoxMi8zMS8yMDA3CQAAAAEwzYxKMoU11wjGngt3hTXXCChDSVEuVFNFOjg3MjkuSVFfVE9UQUxfREVCVF9FUVVJ</t>
  </si>
  <si>
    <t>VFkuRlkyMDA4AQAAAIbGVQECAAAABjMuODIyMgEIAAAABQAAAAExAQAAAAoxMDYxMTk2MTUzAwAAAAI3OQIAAAAENDAzNAQAAAABMAcAAAAIOS85LzIwMTkIAAAACTMvMzEvMjAwOAkAAAABMOAhQzCFNdcIF25xd4U11wgjQ0lRLkJJVDpHLklRX05FVF9ERUJUX0VCSVREQS5GWTIwMTUBAAAAkAkLAAIAAAAIMi45NzI5MjUBCAAAAAUAAAABMQEAAAAKMTgzMjE5MDYwNgMAAAACNTACAAAABDQxOTMEAAAAATAHAAAACDkvOS8yMDE5CAAAAAoxMi8zMS8yMDE1CQAAAAEwOm8QL4U11whdYp93hTXXCClDSVEuRU5YVFBBOkNTLklRX0NVUlJFTlRfUE9SVF9ERUJULkZZMjAxNQEAAACW2QEAAgAAAAQzMDE3AQgAAAAFAAAAATEBAAAACjE4MzMzMzUwMzIDAAAAAjUwAgAAAAQxMjk3BAAAAAEwBwAAAAg5LzkvMjAxOQgAAAAKMTIvMzEvMjAxNQkAAAABMKzNhzSFNdcIogeudoU11wgiQ0lRLkJJVDpHLklRX0RJTFVUX0VQU19FWENMLkZZMjAxOAEAAACQCQsAAgAAAAgxLjM0OTk5OQEIAAAABQAAAAExAQAAAAoxOTQ5NTc2NjUwAwAAAAI1MAIAAAADMTQyBAAAAAEwBwAAAAg5LzkvMjAxOQgAAAAKMTIvMzEvMjAxOAkAAAABMHe2MjKFNdcIktEqd4U11wghQ0lRLkRCOkFMVi5JUV9HUk9TU19NQVJHSU4uRlkyMDE1AQAAABcjCQACAAAABzE5LjM5NjMBCAAAAAUAAAABMQEAAAAKMTgzMTQ0NDE5OAMAAAACNTACAAAA</t>
  </si>
  <si>
    <t>BDQwNzQEAAAAATAHAAAACDkvOS8yMDE5CAAAAAoxMi8zMS8yMDE1CQAAAAEwqcuiL4U11wjC13x3hTXXCCJDSVEuVFNFOjg3MjkuSVFfR0FJTl9JTlZFU1QuRlkyMDE2AQAAAIbGVQECAAAABi0xNDczNgEIAAAABQAAAAExAQAAAAoxNzk5Nzg4NTQ1AwAAAAI3OQIAAAACNjIEAAAAATAHAAAACDkvOS8yMDE5CAAAAAkzLzMxLzIwMTYJAAAAATBiTZg2hTXXCK7pVXaFNdcII0NJUS5UU0U6ODc5NS5JUV9CQVNJQ19XRUlHSFQuRlkyMDA4AQAAAMuwNgECAAAACjQ5Mi40Nzk5NzIAux3oN4U11wiF6Ud2hTXXCCFDSVEuVFNFOjg3MjUuSVFfU0dBX01BUkdJTi5GWTIwMDgBAAAAF1gNAAIAAAAHMTMuNzgyMwEIAAAABQAAAAExAQAAAAoxMDYyNzQxOTA2AwAAAAI3OQIAAAAENDM3NQQAAAABMAcAAAAIOS85LzIwMTkIAAAACTMvMzEvMjAwOAkAAAABMD3H/zCFNdcI+Z9Yd4U11wgiQ0lRLlRTRTo4Nzk1LklRX1FVSUNLX1JBVElPLkZZMjAxMgEAAADLsDYBAgAAAAgzLjQ4MDE3OQEIAAAABQAAAAExAQAAAAoxNTU3NTE5MzgzAwAAAAI3OQIAAAAENDEyMQQAAAABMAcAAAAIOS85LzIwMTkIAAAACTMvMzEvMjAxMgkAAAABMPb6QjCFNdcIdI9sd4U11wgzQ0lRLlRTRTo4NzY2LklRX0NIQU5HRV9PVEhFUl9ORVRfT1BFUl9BU1NFVFMuRlkyMDE3AQAAAPHtBAACAAAABjUwOTM3MQEIAAAABQAAAAExAQAAAAoxODQ5</t>
  </si>
  <si>
    <t>NDc2MTA1AwAAAAI3OQIAAAAEMjA0NQQAAAABMAcAAAAIOS85LzIwMTkIAAAACTMvMzEvMjAxNwkAAAABMMcCUjmFNdcIqvkXdoU11wgiQ0lRLlRTRTo3MTgxLklRX0dBSU5fQVNTRVRTLkZZMjAwOAEAAAAD6FwCAwAAAAAA68GYNoU11wii+mt2hTXXCCNDSVEuU1dYOlpVUk4uSVFfSU5URVJFU1RfRVhQLkZZMjAwOAEAAACZlg4AAgAAAAQtNTk5AQgAAAAFAAAAATEBAAAACjEzMjU4NDczMDcDAAAAAzE2MAIAAAACODIEAAAAATAHAAAACDkvOS8yMDE5CAAAAAoxMi8zMS8yMDA4CQAAAAEwPBlsNIU11whhntN2hTXXCCVDSVEuVFNFOjg3MjUuSVFfU1BFQ0lBTF9ESVZfQ0YuRlkyMDE0AQAAABdYDQADAAAAAABNDRQ5hTXXCOi2GnaFNdcIKkNJUS5EQjpBTFYuSVFfTkVUX0RFQlRfRUJJVERBX0NBUEVYLkZZMjAwOQEAAAAXIwkAAgAAAAgzLjA5MzUzNgEIAAAABQAAAAExAQAAAAoxNjgzMTUzNTIyAwAAAAI1MAIAAAAFMjMzMTQEAAAAATAHAAAACDkvOS8yMDE5CAAAAAoxMi8zMS8yMDA5CQAAAAEwsqSiL4U11wgFf4d3hTXXCCFDSVEuVFNFOjg3NTAuSVFfQ0FTSF9GSU5BTi5GWTIwMTgBAAAA8HUNAAIAAAAGLTg1NDIxAQgAAAAFAAAAATEBAAAACjE4OTU2NTYyNzcDAAAAAjc5AgAAAAQyMDA0BAAAAAEwBwAAAAg5LzkvMjAxOQgAAAAJMy8zMS8yMDE4CQAAAAEwwPbnN4U11whdpid2hTXXCCRDSVEuTllT</t>
  </si>
  <si>
    <t>RTpQUlUuSVFfQ09NTU9OX0RJVl9DRi5GWTIwMTYBAAAA+NcPAAIAAAAFLTEzMDABCAAAAAUAAAABMQEAAAAKMTk0NTI3NjgxNwMAAAADMTYwAgAAAAQyMDc0BAAAAAEwBwAAAAg5LzkvMjAxOQgAAAAKMTIvMzEvMjAxNgkAAAABMNgYSjKFNdcIz9Yad4U11wgfQ0lRLkVOWFRQQTpDUy5JUV9TVF9ERUJULkZZMjAwOAEAAACW2QEAAgAAAAQ2MjU0AQgAAAAFAAAAATEBAAAACjEzNDI2MTc2MzkDAAAAAjUwAgAAAAQxMDQ2BAAAAAEwBwAAAAg5LzkvMjAxOQgAAAAKMTIvMzEvMjAwOAkAAAABMIGHlDWFNdcIj2uYdoU11wgkQ0lRLlNXWDpaVVJOLklRX0NVUlJFTkNZX0dBSU4uRlkyMDA3AQAAAJmWDgADAAAAAADs8Ws0hTXXCEDW4naFNdcIHUNJUS5CSVQ6Ry5JUV9GVUxMX1RJTUUuRlkyMDE1AQAAAJAJCwACAAAABTc2MTkxAEFoMjKFNdcIPAMSd4U11wgpQ0lRLlRTRTo4NjMwLklRX0RBWVNfSU5WRU5UT1JZX09VVC5GWTIwMTQBAAAA/WjNBgMAAAAAAPudNjGFNdcIjTtLd4U11wggQ0lRLk5ZU0U6UFJVLklRX09USEVSX1JFVi5GWTIwMTABAAAA+NcPAAIAAAAEMTA1MAEIAAAABQAAAAExAQAAAAoxNTg4OTk4MjY4AwAAAAMxNjACAAAAAzM1NwQAAAABMAcAAAAIOS85LzIwMTkIAAAACjEyLzMxLzIwMTAJAAAAATDB/k8zhTXXCP5QBHeFNdcIHUNJUS5CSVQ6Ry5JUV9TR0FfU1VQUEwuRlkyMDA4AQAAAJAJ</t>
  </si>
  <si>
    <t>CwACAAAABjMxMjQuNwEIAAAABQAAAAExAQAAAAoxMzkyODk4ODg5AwAAAAI1MAIAAAADMTAyBAAAAAEwBwAAAAg5LzkvMjAxOQgAAAAKMTIvMzEvMjAwOAkAAAABMM2MSjKFNdcIyq8Td4U11wgZQ0lRLlRTRTo4Nzk1LklRX0ZYLkZZMjAxOQEAAADLsDYBAgAAAAQtOTA4AQgAAAAFAAAAATEBAAAACjE5NzA2OTQwMDQDAAAAAjc5AgAAAAQyMTQ0BAAAAAEwBwAAAAg5LzkvMjAxOQgAAAAJMy8zMS8yMDE5CQAAAAEwI2nwNoU11wi7f0N2hTXXCCFDSVEuREI6QUxWLklRX0lOVEVSRVNUX0VYUC5GWTIwMTcBAAAAFyMJAAIAAAAFLTExNDkBCAAAAAUAAAABMQEAAAAKMTk0ODc4NTk0OAMAAAACNTACAAAAAjgyBAAAAAEwBwAAAAg5LzkvMjAxOQgAAAAKMTIvMzEvMjAxNwkAAAABMEGkazSFNdcIYBPidoU11wgiQ0lRLlNXWDpaVVJOLklRX0NBU0hfSU5WRVNULkZZMjAwNwEAAACZlg4AAgAAAAQtNjE3AQgAAAAFAAAAATEBAAAACTgwMzM1ODY0NgMAAAADMTYwAgAAAAQyMDA1BAAAAAEwBwAAAAg5LzkvMjAxOQgAAAAKMTIvMzEvMjAwNwkAAAABMDwZbDSFNdcIPJPXdoU11wgtQ0lRLlNXWDpaVVJOLklRX09USEVSX0lOVkVTVF9BQ1RfU1VQUEwuRlkyMDA5AQAAAJmWDgACAAAAAi0yAQgAAAAFAAAAATEBAAAACjE0MzYzOTg1NDgDAAAAAzE2MAIAAAAEMjA1MQQAAAABMAcAAAAIOS85LzIwMTkIAAAACjEyLzMx</t>
  </si>
  <si>
    <t>LzIwMDkJAAAAATABkmkzhTXXCCn923aFNdcIJkNJUS5CSVQ6Ry5JUV9EQVlTX0lOVkVOVE9SWV9PVVQuRlkyMDA3AQAAAJAJCwADAAAAAABESBAvhTXXCCdYjneFNdcIJ0NJUS5UU0U6ODcyOS5JUV9DRk9fQ1VSUkVOVF9MSUFCLkZZMjAwOAEAAACGxlUBAgAAAAg5LjAzMDk1NwEIAAAABQAAAAExAQAAAAoxMDYxMTk2MTUzAwAAAAI3OQIAAAAENDE4NQQAAAABMAcAAAAIOS85LzIwMTkIAAAACTMvMzEvMjAwOAkAAAABMOAhQzCFNdcI9qpUd4U11wguQ0lRLlRTRTo4NzUwLklRX09USEVSX0ZJTkFOQ0VfQUNUX1NVUFBMLkZZMjAxNgEAAADwdQ0AAgAAAAItNwEIAAAABQAAAAExAQAAAAoxODYxMTc1NjE4AwAAAAI3OQIAAAAEMjA1MAQAAAABMAcAAAAIOS85LzIwMTkIAAAACTMvMzEvMjAxNgkAAAABMPbO5zeFNdcIh1gudoU11wghQ0lRLlRTRTo4NzI5LklRX05FVF9DSEFOR0UuRlkyMDE3AQAAAIbGVQECAAAABTM0NzYwAQgAAAAFAAAAATEBAAAACjE4NDk0NzYyOTkDAAAAAjc5AgAAAAQyMDkzBAAAAAEwBwAAAAg5LzkvMjAxOQgAAAAJMy8zMS8yMDE3CQAAAAEw83OYNoU11whnz3t2hTXXCCBDSVEuVFNFOjcxODEuSVFfU0dBX1NVUFBMLkZZMjAxNgEAAAAD6FwCAgAAAAY1Mzg1MTABCAAAAAUAAAABMQEAAAAKMTc5OTc4ODYxNQMAAAACNzkCAAAAAzEwMgQAAAABMAcAAAAIOS85LzIwMTkIAAAACTMv</t>
  </si>
  <si>
    <t>MzEvMjAxNgkAAAABMJXJ0TWFNdcI6r6ddoU11wgeQ0lRLlRTRTo4NzI1LklRX0lOQ19UQVguRlkyMDEyAQAAABdYDQACAAAABTU3MDU5AQgAAAAFAAAAATEBAAAACjE2NTAxMTAyMDUDAAAAAjc5AgAAAAI3NQQAAAABMAcAAAAIOS85LzIwMTkIAAAACTMvMzEvMjAxMgkAAAABMG9WMjmFNdcIHvQZdoU11wglQ0lRLlRTRTo3MTgxLklRX0JBU0lDX0VQU19FWENMLkZZMjAxMQEAAAAD6FwCAwAAAAAA66i6NYU11wjpvoF2hTXXCB9DSVEuVFNFOjcxODEuSVFfQVJfVFVSTlMuRlkyMDE4AQAAAAPoXAICAAAACjEyNi44NDEyNDYBCAAAAAUAAAABMQEAAAAKMTk4Mjg3NDk0MwMAAAACNzkCAAAABDQwMDEEAAAAATAHAAAACDkvOS8yMDE5CAAAAAkzLzMxLzIwMTgJAAAAATCS/0AwhTXXCNpoiHeFNdcIJUNJUS5UU0U6ODc5NS5JUV9QUk9WX0JBRF9ERUJUUy5GWTIwMDgBAAAAy7A2AQMAAAAAALsd6DeFNdcIRG9XdoU11wgbQ0lRLlNXWDpaVVJOLklRX0xBTkQuRlkyMDEwAQAAAJmWDgACAAAAAzM1MgEIAAAABQAAAAExAQAAAAoxNTE3Mjk4ODg5AwAAAAMxNjACAAAABDMwOTgEAAAAATAHAAAACDkvOS8yMDE5CAAAAAoxMi8zMS8yMDEwCQAAAAEwAZJpM4U11wgMudB2hTXXCCVDSVEuTllTRTpQUlUuSVFfRElMVVRfRVBTX0VYQ0wuRlkyMDEyAQAAAPjXDwACAAAACDEuMDU5MzQ5AQgAAAAFAAAAATEBAAAACjE3</t>
  </si>
  <si>
    <t>MjAzNjgxMDEDAAAAAzE2MAIAAAADMTQyBAAAAAEwBwAAAAg5LzkvMjAxOQgAAAAKMTIvMzEvMjAxMgkAAAABMOhMUDOFNdcIp1DodoU11wgcQ0lRLlRTRTo4Nzk1LklRX0VCSVRBLkZZMjAxMwEAAADLsDYBAgAAAAYyMTM4MjQBCAAAAAUAAAABMQEAAAAKMTYyNTgzNjg4MgMAAAACNzkCAAAABjEwMDY4OQQAAAABMAcAAAAIOS85LzIwMTkIAAAACTMvMzEvMjAxMwkAAAABMFz73jeFNdcIxhUxdoU11wgfQ0lRLkJJVDpHLklRX0xFVkVSRURfRkNGLkZZMjAxMQEAAACQCQsAAgAAAAktMTY0OS41MjUBCAAAAAUAAAABMQEAAAAKMTU5MzkyNzQ0NwMAAAACNTACAAAABDQ0MjIEAAAAATAHAAAACDkvOS8yMDE5CAAAAAoxMi8zMS8yMDExCQAAAAEwUBNMMoU11wj2LyV3hTXXCCZDSVEuVFNFOjg3OTUuSVFfRUZGRUNUX1RBWF9SQVRFLkZZMjAxMQEAAADLsDYBAgAAAAc0My4zMTY2AQgAAAAFAAAAATEBAAAACjE0NjQ2MDk0NTQDAAAAAjc5AgAAAAQ0Mzc2BAAAAAEwBwAAAAg5LzkvMjAxOQgAAAAJMy8zMS8yMDExCQAAAAEwb63eN4U11wjAkGB2hTXXCCVDSVEuVFNFOjg3OTUuSVFfQkFTSUNfRVBTX0lOQ0wuRlkyMDEwAQAAAMuwNgECAAAACTQxLjQ3MjYxNQEIAAAABQAAAAExAQAAAAoxMzgyNDE3ODc5AwAAAAI3OQIAAAABOQQAAAABMAcAAAAIOS85LzIwMTkIAAAACTMvMzEvMjAxMAkAAAABMHuG3jeFNdcI</t>
  </si>
  <si>
    <t>G5AodoU11wgmQ0lRLlRTRTo4NzI1LklRX0FTU0VUX1dSSVRFRE9XTi5GWTIwMDkBAAAAF1gNAAIAAAAFLTEwNDQBCAAAAAUAAAABMQEAAAAKMTM3MjM1Mjc0MAMAAAACNzkCAAAAAjMyBAAAAAEwBwAAAAg5LzkvMjAxOQgAAAAJMy8zMS8yMDA5CQAAAAEwmOAxOYU11whRpiB2hTXXCCZDSVEuVFNFOjg3OTUuSVFfU0FMRVNfTUFSS0VUSU5HLkZZMjAxOAEAAADLsDYBAwAAAAAAUxrwNoU11whloVp2hTXXCCJDSVEuVFNFOjg3OTUuSVFfT1RIRVJfSU5UQU4uRlkyMDA5AQAAAMuwNgECAAAABTIzNDQ0AQgAAAAFAAAAATEBAAAACjEzODI0MTgwMzMDAAAAAjc5AgAAAAQxMDQwBAAAAAEwBwAAAAg5LzkvMjAxOQgAAAAJMy8zMS8yMDA5CQAAAAEwfl/eN4U11wgyQih2hTXXCCFDSVEuVFNFOjg3NjYuSVFfRUJJVERBX0lOVC5GWTIwMTcBAAAA8e0EAAIAAAAJNDguOTE2NDQ4AQgAAAAFAAAAATEBAAAACjE4NDk0NzYxMDUDAAAAAjc5AgAAAAQ0MTkwBAAAAAEwBwAAAAg5LzkvMjAxOQgAAAAJMy8zMS8yMDE3CQAAAAEwPcf/MIU11wgIGlB3hTXXCCFDSVEuQklUOkcuSVFfU0FMRV9JTlRBTl9DRi5GWTIwMTUBAAAAkAkLAAMAAAAAAEFoMjKFNdcIvCMid4U11wgoQ0lRLlRTRTo4Nzk1LklRX1RPVEFMX0RFQlRfUkVQQUlELkZZMjAxMQEAAADLsDYBAgAAAAYtMjk5OTQBCAAAAAUAAAABMQEAAAAKMTQ2NDYwOTQ1</t>
  </si>
  <si>
    <t>NAMAAAACNzkCAAAABDIxNjYEAAAAATAHAAAACDkvOS8yMDE5CAAAAAkzLzMxLzIwMTEJAAAAATBvrd43hTXXCLmKOHaFNdcIIENJUS5OWVNFOlBSVS5JUV9NQUNISU5FUlkuRlkyMDEwAQAAAPjXDwADAAAAAADB/k8zhTXXCBFcAHeFNdcIJkNJUS5UU0U6ODc1MC5JUV9QRVJJT0RMRU5HVEhfSVMuRlkyMDE3AQAAAPB1DQABAAAAAjEyAMD25zeFNdcItyZHdoU11wghQ0lRLk5ZU0U6UFJVLklRX0NBU0hfVEFYRVMuRlkyMDE0AQAAAPjXDwACAAAAAzEwOQEIAAAABQAAAAExAQAAAAoxODI4MTY4MjAyAwAAAAMxNjACAAAABDMwNTMEAAAAATAHAAAACDkvOS8yMDE5CAAAAAoxMi8zMS8yMDE0CQAAAAEwCcpJMoU11whJ/fB2hTXXCCdDSVEuTllTRTpQUlUuSVFfTkVUX0lOVEVSRVNUX0VYUC5GWTIwMTIBAAAA+NcPAAIAAAAFLTEzODkBCAAAAAUAAAABMQEAAAAKMTcyMDM2ODEwMQMAAAADMTYwAgAAAAMzNjgEAAAAATAHAAAACDkvOS8yMDE5CAAAAAoxMi8zMS8yMDEyCQAAAAEw6ExQM4U11wi8OgV3hTXXCCNDSVEuVFNFOjg3MjkuSVFfVE9UQUxfUkVDRUlWLkZZMjAxNwEAAACGxlUBAwAAAAAA83OYNoU11wiIqHt2hTXXCChDSVEuTllTRTpQUlUuSVFfRUFSTklOR19DT19NQVJHSU4uRlkyMDA3AQAAAPjXDwACAAAABzEwLjcyNTUBCAAAAAUAAAABMQEAAAAKMTMzMTQyMDE5MAMAAAADMTYwAgAAAAQ0MTgx</t>
  </si>
  <si>
    <t>BAAAAAEwBwAAAAg5LzkvMjAxOQgAAAAKMTIvMzEvMjAwNwkAAAABMHlnoy+FNdcIrquTd4U11wgmQ0lRLk5ZU0U6UFJVLklRX1BFUklPRExFTkdUSF9JUy5GWTIwMDgBAAAA+NcPAAEAAAACMTIADNhPM4U11wj1P+d2hTXXCB9DSVEuREI6QUxWLklRX05FVF9DSEFOR0UuRlkyMDE1AQAAABcjCQACAAAAAzk3OQEIAAAABQAAAAExAQAAAAoxODMxNDQ0MTk4AwAAAAI1MAIAAAAEMjA5MwQAAAABMAcAAAAIOS85LzIwMTkIAAAACjEyLzMxLzIwMTUJAAAAATAefWs0hTXXCKRKx3aFNdcIG0NJUS5UU0U6NzE4MS5JUV9OUFBFLkZZMjAxNwEAAAAD6FwCAgAAAAYxMzcyNjIBCAAAAAUAAAABMQEAAAAKMTg0OTQ3NjE5OAMAAAACNzkCAAAABDEwMDQEAAAAATAHAAAACDkvOS8yMDE5CAAAAAkzLzMxLzIwMTcJAAAAATCF8NE1hTXXCOkzl3aFNdcIIENJUS5TV1g6WlVSTi5JUV9NQUNISU5FUlkuRlkyMDA4AQAAAJmWDgACAAAABDE5NDABCAAAAAUAAAABMQEAAAAKMTMyNTg0NzMwNwMAAAADMTYwAgAAAAQzMTE0BAAAAAEwBwAAAAg5LzkvMjAxOQgAAAAKMTIvMzEvMjAwOAkAAAABMPZqaTOFNdcIHlbfdoU11wgZQ0lRLlRTRTo4NzI5LklRX0RPLkZZMjAxMAEAAACGxlUBAwAAAAAAvSzRNoU11wjR4zt2hTXXCCBDSVEuVFNFOjg3MjkuSVFfU0dBX1NVUFBMLkZZMjAxMwEAAACGxlUBAgAAAAYxMDg4NDkBCAAAAAUA</t>
  </si>
  <si>
    <t>AAABMQEAAAAKMTYyNTk3NTM0NwMAAAACNzkCAAAAAzEwMgQAAAABMAcAAAAIOS85LzIwMTkIAAAACTMvMzEvMjAxMwkAAAABML150TaFNdcIO1NFdoU11wggQ0lRLk5ZU0U6UFJVLklRX0lOVkVOVE9SWS5GWTIwMTQBAAAA+NcPAAMAAAAAAAnKSTKFNdcIJGf1doU11wgfQ0lRLlRTRTo4NzY2LklRX0FSX1RVUk5TLkZZMjAxMgEAAADx7QQAAwAAAAAAVKD/MIU11whRwVN3hTXXCCNDSVEuVFNFOjg3OTUuSVFfR1JPU1NfTUFSR0lOLkZZMjAxNAEAAADLsDYBAgAAAAcyMi41MTkyAQgAAAAFAAAAATEBAAAACjE3NzQ5Nzg1NjgDAAAAAjc5AgAAAAQ0MDc0BAAAAAEwBwAAAAg5LzkvMjAxOQgAAAAJMy8zMS8yMDE0CQAAAAEw9vpCMIU11wjh1253hTXXCCVDSVEuRU5YVFBBOkNTLklRX1VOTEVWRVJFRF9GQ0YuRlkyMDE4AQAAAJbZAQACAAAABzMwNDcyLjcBCAAAAAUAAAABMQEAAAAKMTk0OTIyMDg0NAMAAAACNTACAAAABDQ0MjMEAAAAATAHAAAACDkvOS8yMDE5CAAAAAoxMi8zMS8yMDE4CQAAAAEwtxqINIU11wi7/L92hTXXCCZDSVEuVFNFOjg3OTUuSVFfTFRfREVCVF9DQVBJVEFMLkZZMjAxMgEAAADLsDYBAgAAAAcxNC42MTkzAQgAAAAFAAAAATEBAAAACjE1NTc1MTkzODMDAAAAAjc5AgAAAAQ0MTg3BAAAAAEwBwAAAAg5LzkvMjAxOQgAAAAJMy8zMS8yMDEyCQAAAAEw9vpCMIU11wgKA193hTXXCCdD</t>
  </si>
  <si>
    <t>SVEuVFNFOjg3NTAuSVFfRUJJVERBX0NBUEVYX0lOVC5GWTIwMTQBAAAA8HUNAAIAAAAJMTMuMTI3ODY4AQgAAAAFAAAAATEBAAAACjE3MDQxNDk4NDgDAAAAAjc5AgAAAAQ0MTkxBAAAAAEwBwAAAAg5LzkvMjAxOQgAAAAJMy8zMS8yMDE0CQAAAAEw9tNCMIU11whSXWl3hTXXCCpDSVEuRU5YVFBBOkNTLklRX1RPVEFMX0RFQlRfQ0FQSVRBTC5GWTIwMTMBAAAAltkBAAIAAAAGMzcuNDM3AQgAAAAFAAAAATEBAAAACjE3MjUzOTA2NTADAAAAAjUwAgAAAAQ0MTg2BAAAAAEwBwAAAAg5LzkvMjAxOQgAAAAKMTIvMzEvMjAxMwkAAAABMIgmQTCFNdcIoJqEd4U11wgfQ0lRLlNXWDpaVVJOLklRX0JWX1NIQVJFLkZZMjAxNwEAAACZlg4AAgAAAAkyMjAuMTQ0MzQBCAAAAAUAAAABMQEAAAAKMTk0NDA0OTgyOQMAAAADMTYwAgAAAAQ0MDIwBAAAAAEwBwAAAAg5LzkvMjAxOQgAAAAKMTIvMzEvMjAxNwkAAAABMAGSaTOFNdcIlNb+doU11wgjQ0lRLlRTRTo4NzUwLklRX1RPVEFMX1JFQ0VJVi5GWTIwMTABAAAA8HUNAAMAAAAAAFLVCDiFNdcIR/8cdoU11wgbQ0lRLlRTRTo3MTgxLklRX0VCSVQuRlkyMDA5AQAAAAPoXAIDAAAAAAD8Wro1hTXXCBPgfHaFNdcIK0NJUS5TV1g6WlVSTi5JUV9SRVRVUk5fQ09NTU9OX0VRVUlUWS5GWTIwMDcBAAAAmZYOAAIAAAAHMjEuMzEyMgEIAAAABQAAAAExAQAAAAk4MDMzNTg2</t>
  </si>
  <si>
    <t>NDYDAAAAAzE2MAIAAAAFMzMzMjAEAAAAATAHAAAACDkvOS8yMDE5CAAAAAoxMi8zMS8yMDA3CQAAAAEwvPKiL4U11wgF2IN3hTXXCBlDSVEuVFNFOjcxODEuSVFfQUQuRlkyMDEwAQAAAAPoXAIDAAAAAAD8gbo1hTXXCMxlhXaFNdcIKUNJUS5UU0U6NzE4MS5JUV9JTlZFU1RfU0VDVVJJVFlfQ0YuRlkyMDE2AQAAAAPoXAICAAAABzI0NjM4OTEBCAAAAAUAAAABMQEAAAAKMTc5OTc4ODYxNQMAAAACNzkCAAAABDIwMjcEAAAAATAHAAAACDkvOS8yMDE5CAAAAAkzLzMxLzIwMTYJAAAAATCF8NE1hTXXCMbllnaFNdcIKUNJUS5OWVNFOlBSVS5JUV9EQVlTX0lOVkVOVE9SWV9PVVQuRlkyMDA3AQAAAPjXDwADAAAAAAB5Z6MvhTXXCGdujXeFNdcIIkNJUS5OWVNFOlBSVS5JUV9DQVNIX0lOVkVTVC5GWTIwMDkBAAAA+NcPAAIAAAAEMjQyOQEIAAAABQAAAAExAQAAAAoxNTI0NzI1MTAzAwAAAAMxNjACAAAABDIwMDUEAAAAATAHAAAACDkvOS8yMDE5CAAAAAoxMi8zMS8yMDA5CQAAAAEwwf5PM4U11wggJPh2hTXXCCZDSVEuQklUOkcuSVFfREFZU19JTlZFTlRPUllfT1VULkZZMjAxNwEAAACQCQsAAwAAAAAAOm8QL4U11whhCqp3hTXXCCBDSVEuVFNFOjg3MjUuSVFfRElWRVNUX0NGLkZZMjAxNwEAAAAXWA0AAwAAAAAAOFsUOYU11wjUthN2hTXXCB5DSVEuTllTRTpQUlUuSVFfU1RfREVCVC5GWTIwMDkBAAAA</t>
  </si>
  <si>
    <t>+NcPAAIAAAAFMTAxMjYBCAAAAAUAAAABMQEAAAAKMTUyNDcyNTEwMwMAAAADMTYwAgAAAAQxMDQ2BAAAAAEwBwAAAAg5LzkvMjAxOQgAAAAKMTIvMzEvMjAwOQkAAAABMAzYTzOFNdcIWBn8doU11wg0Q0lRLkVOWFRQQTpDUy5JUV9DSEFOR0VfT1RIRVJfTkVUX09QRVJfQVNTRVRTLkZZMjAxOAEAAACW2QEAAgAAAAUtMzYwMwEIAAAABQAAAAExAQAAAAoxOTQ5MjIwODQ0AwAAAAI1MAIAAAAEMjA0NQQAAAABMAcAAAAIOS85LzIwMTkIAAAACjEyLzMxLzIwMTgJAAAAATC3Gog0hTXXCFEup3aFNdcIJENJUS5OWVNFOlBSVS5JUV9JTVBBSVJNRU5UX0dXLkZZMjAxNgEAAAD41w8AAwAAAAAA5PFJMoU11wiRLwJ3hTXXCBxDSVEuVFNFOjg3NTAuSVFfRUJJVEEuRlkyMDEzAQAAAPB1DQACAAAABTc2NDc4AQgAAAAFAAAAATEBAAAACjE3MDQxNTAzNzADAAAAAjc5AgAAAAYxMDA2ODkEAAAAATAHAAAACDkvOS8yMDE5CAAAAAkzLzMxLzIwMTMJAAAAATAXSwk4hTXXCKq2BXaFNdcIJUNJUS5UU0U6ODcyOS5JUV9PVEhFUl9PUEVSX0FDVC5GWTIwMTMBAAAAhsZVAQIAAAAGLTUzMzI2AQgAAAAFAAAAATEBAAAACjE2MjU5NzUzNDcDAAAAAjc5AgAAAAQyMDQ3BAAAAAEwBwAAAAg5LzkvMjAxOQgAAAAJMy8zMS8yMDEzCQAAAAEwj6HRNoU11wh4Gz12hTXXCB9DSVEuVFNFOjcxODEuSVFfQlZfU0hBUkUuRlkyMDEx</t>
  </si>
  <si>
    <t>AQAAAAPoXAIDAAAAAACfz7o1hTXXCBdDdXaFNdcIIENJUS5UU0U6NzE4MS5JUV9JTlZFTlRPUlkuRlkyMDE5AQAAAAPoXAIDAAAAAABvPtI1hTXXCJ72nnaFNdcIMUNJUS5TV1g6WlVSTi5JUV9DSEFOR0VfTkVUX1dPUktJTkdfQ0FQSVRBTC5GWTIwMTIBAAAAmZYOAAIAAAAFMTcxNTABCAAAAAUAAAABMQEAAAAKMTY1ODQyNzk2MgMAAAADMTYwAgAAAAQ0NDIxBAAAAAEwBwAAAAg5LzkvMjAxOQgAAAAKMTIvMzEvMjAxMgkAAAABMPbfaTOFNdcItg3ddoU11wghQ0lRLlRTRTo4NzI5LklRX0NBU0hfRklOQU4uRlkyMDE1AQAAAIbGVQECAAAABi0xMzA4NwEIAAAABQAAAAExAQAAAAoxNzQ2OTEzMDcwAwAAAAI3OQIAAAAEMjAwNAQAAAABMAcAAAAIOS85LzIwMTkIAAAACTMvMzEvMjAxNQkAAAABMHg8lzaFNdcI5dhNdoU11wgcQ0lRLlRTRTo3MTgxLklRX0RBX0NGLkZZMjAxNwEAAAAD6FwCAgAAAAU0NjgxOQEIAAAABQAAAAExAQAAAAoxODQ5NDc2MTk4AwAAAAI3OQIAAAAEMjE2MAQAAAABMAcAAAAIOS85LzIwMTkIAAAACTMvMzEvMjAxNwkAAAABMIXw0TWFNdcICVuedoU11wgiQ0lRLlRTRTo4NzI5LklRX1FVSUNLX1JBVElPLkZZMjAxNwEAAACGxlUBAgAAAAgxLjkyODI1MQEIAAAABQAAAAExAQAAAAoxODQ5NDc2Mjk5AwAAAAI3OQIAAAAENDEyMQQAAAABMAcAAAAIOS85LzIwMTkIAAAACTMvMzEv</t>
  </si>
  <si>
    <t>MjAxNwkAAAABMKWxQDCFNdcInmh6d4U11wgZQ0lRLlRTRTo4NzUwLklRX0FQLkZZMjAxNwEAAADwdQ0AAgAAAAcxMTYzMzEwAQgAAAAFAAAAATEBAAAACjE4NjExNzU1OTQDAAAAAjc5AgAAAAQxMDE4BAAAAAEwBwAAAAg5LzkvMjAxOQgAAAAJMy8zMS8yMDE3CQAAAAEwwPbnN4U11whOll52hTXXCCRDSVEuQklUOkcuSVFfQ0FTSF9PUEVSLkZZMjAxNy4uLi5KUFkBAAAAkAkLAAIAAAAOMjIwNjg1MC43Mzg0NzYBCAAAAAUAAAABMQEAAAAKMTk0OTU3NjY0NAMAAAACNzkCAAAABDIwMDYEAAAAATAHAAAACDkvOS8yMDE5CAAAAAoxMi8zMS8yMDE3CQAAAAEwNXAJL4U11wjcbrB3hTXXCCFDSVEuVFNFOjg3MjkuSVFfVE9UQUxfTElBQi5GWTIwMTkBAAAAhsZVAQIAAAAIMTI4MTEzNzEBCAAAAAUAAAABMQEAAAAKMTk3MDY5Mzk1OAMAAAACNzkCAAAABDEyNzYEAAAAATAHAAAACDkvOS8yMDE5CAAAAAkzLzMxLzIwMTkJAAAAATDrwZg2hTXXCPh6hHaFNdcIJENJUS5UU0U6ODc1MC5JUV9DT01NT05fRElWX0NGLkZZMjAxOQEAAADwdQ0AAwAAAAAAux3oN4U11wh2Xk92hTXXCCZDSVEuVFNFOjg3NjYuSVFfUEVSSU9ETEVOR1RIX0lTLkZZMjAxOQEAAADx7QQAAQAAAAIxMgDSUFI5hTXXCHC8GHaFNdcII0NJUS5FTlhUUEE6Q1MuSVFfREFfU1VQUExfQ0YuRlkyMDE2AQAAAJbZAQACAAAAAzU1OQEIAAAABQAA</t>
  </si>
  <si>
    <t>AAExAQAAAAoxODc5MTExODk0AwAAAAI1MAIAAAAEMjE3MQQAAAABMAcAAAAIOS85LzIwMTkIAAAACjEyLzMxLzIwMTYJAAAAATCm9Ic0hTXXCBD3unaFNdcIIENJUS5UU0U6ODcyNS5JUV9OSV9NQVJHSU4uRlkyMDEwAQAAABdYDQACAAAABjIuMDUxOQEIAAAABQAAAAExAQAAAAoxMzcyMzUyNDQyAwAAAAI3OQIAAAAENDA5NAQAAAABMAcAAAAIOS85LzIwMTkIAAAACTMvMzEvMjAxMAkAAAABMD3H/zCFNdcI43hfd4U11wgdQ0lRLlRTRTo4NzI1LklRX0NPTU1PTi5GWTIwMDkBAAAAF1gNAAIAAAAGMTAwMDAwAQgAAAAFAAAAATEBAAAACjEzNzIzNTI3NDADAAAAAjc5AgAAAAQxMTAzBAAAAAEwBwAAAAg5LzkvMjAxOQgAAAAJMy8zMS8yMDA5CQAAAAEwjAgyOYU11wggYwB2hTXXCB9DSVEuREI6QUxWLklRX0lOQ19FUVVJVFkuRlkyMDA5AQAAABcjCQADAAAAAACghIU0hTXXCD4CsHaFNdcIKENJUS5OWVNFOlBSVS5JUV9FQVJOSU5HX0NPX01BUkdJTi5GWTIwMTQBAAAA+NcPAAIAAAAGMi40MTQ0AQgAAAAFAAAAATEBAAAACjE4MjgxNjgyMDIDAAAAAzE2MAIAAAAENDE4MQQAAAABMAcAAAAIOS85LzIwMTkIAAAACjEyLzMxLzIwMTQJAAAAATBTIRAvhTXXCJXHl3eFNdcIKENJUS5OWVNFOlBSVS5JUV9UT1RBTF9ERUJUX0VRVUlUWS5GWTIwMTEBAAAA+NcPAAIAAAAIMTA1LjI1ODEBCAAAAAUAAAABMQEA</t>
  </si>
  <si>
    <t>AAAKMTY2MDc5NTYwMgMAAAADMTYwAgAAAAQ0MDM0BAAAAAEwBwAAAAg5LzkvMjAxOQgAAAAKMTIvMzEvMjAxMQkAAAABMKmOoy+FNdcI78CZd4U11wgtQ0lRLkRCOkFMVi5JUV9JTVBVVF9PUEVSX0xFQVNFX0lOVF9FWFAuRlkyMDE1AQAAABcjCQACAAAACTkxLjAwMjgzMgEIAAAABQAAAAExAQAAAAoxODMxNDQ0MTk4AwAAAAI1MAIAAAAFMjE2NzIEAAAAATAHAAAACDkvOS8yMDE5CAAAAAoxMi8zMS8yMDE1CQAAAAEwHn1rNIU11wiQ66l2hTXXCCJDSVEuQklUOkcuSVFfQkFTSUNfRVBTX0VYQ0wuRlkyMDEwAQAAAJAJCwACAAAACDEuMDcxNTUxAQgAAAAFAAAAATEBAAAACjE1NDUwMjk3NTYDAAAAAjUwAgAAAAQzMDY0BAAAAAEwBwAAAAg5LzkvMjAxOQgAAAAKMTIvMzEvMjAxMAkAAAABMGDrSzKFNdcI1joMd4U11wgdQ0lRLkJJVDpHLklRX0NIQU5HRV9BUi5GWTIwMDcBAAAAkAkLAAIAAAAGLTU5MC4xAQgAAAAFAAAAATEBAAAACjEzNjY0MjE3NzYDAAAAAjUwAgAAAAQyMDE4BAAAAAEwBwAAAAg5LzkvMjAxOQgAAAAKMTIvMzEvMjAwNwkAAAABMM2MSjKFNdcIkMAbd4U11wgjQ0lRLlRTRTo4Nzk1LklRX0JBU0lDX1dFSUdIVC5GWTIwMTUBAAAAy7A2AQIAAAAJNjY2LjU0MDY1AFrN7zaFNdcIve4pdoU11wgsQ0lRLlRTRTo3MTgxLklRX05FVF9ERUJUX0VCSVREQV9DQVBFWC5GWTIwMDgBAAAAA+hc</t>
  </si>
  <si>
    <t>AgMAAAAAAJrYQDCFNdcIkv5nd4U11wgiQ0lRLlRTRTo4Nzk1LklRX0RBX1NVUFBMX0NGLkZZMjAwOAEAAADLsDYBAgAAAAUxOTQ0OQEIAAAABQAAAAExAQAAAAoxMDU4OTE1MDQ0AwAAAAI3OQIAAAAEMjE3MQQAAAABMAcAAAAIOS85LzIwMTkIAAAACTMvMzEvMjAwOAkAAAABMLg43jeFNdcIZaxPdoU11wglQ0lRLlRTRTo3MTgxLklRX0NBUElUQUxfTEVBU0VTLkZZMjAxOQEAAAAD6FwCAgAAAAQxNjU4AQgAAAAFAAAAATEBAAAACjE5ODI4NzQ5NTgDAAAAAjc5AgAAAAQxMTgzBAAAAAEwBwAAAAg5LzkvMjAxOQgAAAAJMy8zMS8yMDE5CQAAAAEwbz7SNYU11wh3h6N2hTXXCChDSVEuVFNFOjg3OTUuSVFfVE9UQUxfRElWX1BBSURfQ0YuRlkyMDE0AQAAAMuwNgECAAAABi0xNTE3OAEIAAAABQAAAAExAQAAAAoxNzc0OTc4NTY4AwAAAAI3OQIAAAAEMjAyMgQAAAABMAcAAAAIOS85LzIwMTkIAAAACTMvMzEvMjAxNAkAAAABMFsi3zeFNdcI26ZRdoU11wghQ0lRLkVOWFRQQTpDUy5JUV9TR0FfU1VQUEwuRlkyMDEwAQAAAJbZAQACAAAABTEwNzEzAQgAAAAFAAAAATEBAAAACjE1NDMwMDA4NzQDAAAAAjUwAgAAAAMxMDIEAAAAATAHAAAACDkvOS8yMDE5CAAAAAoxMi8zMS8yMDEwCQAAAAEwcq+UNYU11whsQ5F2hTXXCBtDSVEuVFNFOjg3NjYuSVFfQ09HUy5GWTIwMTgBAAAA8e0EAAIAAAAHNDEwNjkyMwEI</t>
  </si>
  <si>
    <t>AAAABQAAAAExAQAAAAoxODk1NjI1NTg0AwAAAAI3OQIAAAACMzQEAAAAATAHAAAACDkvOS8yMDE5CAAAAAkzLzMxLzIwMTgJAAAAATDHAlI5hTXXCPaaD3aFNdcIHUNJUS5CSVQ6Ry5JUV9DSEFOR0VfQVIuRlkyMDE1AQAAAJAJCwACAAAAAzc3NAEIAAAABQAAAAExAQAAAAoxODMyMTkwNjA2AwAAAAI1MAIAAAAEMjAxOAQAAAABMAcAAAAIOS85LzIwMTkIAAAACjEyLzMxLzIwMTUJAAAAATBBaDIyhTXXCNJWHneFNdcILENJUS5UU0U6ODcyOS5JUV9ORVRfREVCVF9FQklUREFfQ0FQRVguRlkyMDE4AQAAAIbGVQEDAAAAAk5NAQgAAAAFAAAAATEBAAAACjE4OTU2ODI4NjUDAAAAAjc5AgAAAAUyMzMxNAQAAAABMAcAAAAIOS85LzIwMTkIAAAACTMvMzEvMjAxOAkAAAABMKWxQDCFNdcIR1J0d4U11wgmQ0lRLlRTRTo4Nzk1LklRX0xUX0RFQlRfQ0FQSVRBTC5GWTIwMTQBAAAAy7A2AQIAAAAFMTIuNjgBCAAAAAUAAAABMQEAAAAKMTc3NDk3ODU2OAMAAAACNzkCAAAABDQxODcEAAAAATAHAAAACDkvOS8yMDE5CAAAAAkzLzMxLzIwMTQJAAAAATD2+kIwhTXXCJsac3eFNdcIJUNJUS5TV1g6WlVSTi5JUV9ESUxVVF9FUFNfSU5DTC5GWTIwMTMBAAAAmZYOAAIAAAAFMjcuMjIBCAAAAAUAAAABMQEAAAAKMTcxODc0MDY5MwMAAAADMTYwAgAAAAE4BAAAAAEwBwAAAAg5LzkvMjAxOQgAAAAKMTIvMzEvMjAxMwkA</t>
  </si>
  <si>
    <t>AAABMPbfaTOFNdcInNDkdoU11wgWQ0lRLkJJVDpHLklRX0dXLkZZMjAwOAEAAACQCQsAAgAAAAY1NzM5LjEBCAAAAAUAAAABMQEAAAAKMTM5Mjg5ODg4OQMAAAACNTACAAAABDExNzEEAAAAATAHAAAACDkvOS8yMDE5CAAAAAoxMi8zMS8yMDA4CQAAAAEwfJ1LMoU11wjzxQt3hTXXCChDSVEuVFNFOjg3NTAuSVFfR1dfSU5UQU5fQU1PUlRfQ0YuRlkyMDE4AQAAAPB1DQACAAAABDM4MjMBCAAAAAUAAAABMQEAAAAKMTg5NTY1NjI3NwMAAAACNzkCAAAABDIxODIEAAAAATAHAAAACDkvOS8yMDE5CAAAAAkzLzMxLzIwMTgJAAAAATDA9uc3hTXXCLRNR3aFNdcIJUNJUS5UU0U6NzE4MS5JUV9HQUlOX0lOVkVTVF9DRi5GWTIwMDgBAAAAA+hcAgMAAAAAABU0ujWFNdcIZDJ0doU11wgpQ0lRLlRTRTo4NzI1LklRX0NPTU1PTl9QUkVGX0RJVl9DRi5GWTIwMTkBAAAAF1gNAAIAAAAGLTc5Mjg2AQgAAAAFAAAAATEBAAAACjE5NzA2OTQwMDgDAAAAAjc5AgAAAAQyMDcyBAAAAAEwBwAAAAg5LzkvMjAxOQgAAAAJMy8zMS8yMDE5CQAAAAEw1qgUOYU11wj+zAt2hTXXCB9DSVEuVFNFOjg3OTUuSVFfRUJUX0VYQ0wuRlkyMDE3AQAAAMuwNgECAAAABjE5MTAxNwEIAAAABQAAAAExAQAAAAoxODQ5NDc2MjY2AwAAAAI3OQIAAAABNAQAAAABMAcAAAAIOS85LzIwMTkIAAAACTMvMzEvMjAxNwkAAAABME/07zaFNdcIr0JS</t>
  </si>
  <si>
    <t>doU11wgaQ0lRLk5ZU0U6UFJVLklRX1JFVi5GWTIwMTEBAAAA+NcPAAIAAAAFNDYyNzEBCAAAAAUAAAABMQEAAAAKMTY2MDc5NTYwMgMAAAADMTYwAgAAAAMxMTIEAAAAATAHAAAACDkvOS8yMDE5CAAAAAoxMi8zMS8yMDExCQAAAAEw7yVQM4U11whLcvh2hTXXCBpDSVEuTllTRTpQUlUuSVFfRUJULkZZMjAxMQEAAAD41w8AAgAAAAQ1MTQ2AQgAAAAFAAAAATEBAAAACjE2NjA3OTU2MDIDAAAAAzE2MAIAAAADMTM5BAAAAAEwBwAAAAg5LzkvMjAxOQgAAAAKMTIvMzEvMjAxMQkAAAABMO8lUDOFNdcIWi70doU11wgnQ0lRLlRTRTo4NzI1LklRX0RBWVNfUEFZQUJMRV9PVVQuRlkyMDEyAQAAABdYDQACAAAACTE2Mi45NTYwMQEIAAAABQAAAAExAQAAAAoxNjUwMTEwMjA1AwAAAAI3OQIAAAAENDE4MwQAAAABMAcAAAAIOS85LzIwMTkIAAAACTMvMzEvMjAxMgkAAAABMEDu/zCFNdcIWuhhd4U11wgmQ0lRLkRCOkFMVi5JUV9QUk9WX0JBRF9ERUJUU19DRi5GWTIwMDkBAAAAFyMJAAMAAAAAAGCrhTSFNdcIjKK8doU11wggQ0lRLlRTRTo4NzUwLklRX05JX01BUkdJTi5GWTIwMTABAAAA8HUNAAIAAAAGMS4xMDcxAQgAAAAFAAAAATEBAAAACjE0OTI4MjcwOTkDAAAAAjc5AgAAAAQ0MDk0BAAAAAEwBwAAAAg5LzkvMjAxOQgAAAAJMy8zMS8yMDEwCQAAAAEwKBUAMYU11wi2YmB3hTXXCCJDSVEuU1dYOlpVUk4u</t>
  </si>
  <si>
    <t>SVFfQURWRVJUSVNJTkcuRlkyMDEwAQAAAJmWDgADAAAAAAABkmkzhTXXCOXm43aFNdcIIkNJUS5EQjpBTFYuSVFfQ1VSUkVOVF9SQVRJTy5GWTIwMDkBAAAAFyMJAAIAAAAIMS4zMDMyMzIBCAAAAAUAAAABMQEAAAAKMTY4MzE1MzUyMgMAAAACNTACAAAABDQwMzAEAAAAATAHAAAACDkvOS8yMDE5CAAAAAoxMi8zMS8yMDA5CQAAAAEwsqSiL4U11wgBinx3hTXXCDBDSVEuVFNFOjg3NTAuSVFfVE9UQUxfT1VUU1RBTkRJTkdfQlNfREFURS5GWTIwMDgBAAAA8HUNAAMAAAAAADivCDiFNdcI1ccUdoU11wgmQ0lRLlRTRTo4Nzk1LklRX0RFRl9UQVhfTElBQl9MVC5GWTIwMTEBAAAAy7A2AQIAAAAFMTAzMTcBCAAAAAUAAAABMQEAAAAKMTQ2NDYwOTQ1NAMAAAACNzkCAAAABDEwMjcEAAAAATAHAAAACDkvOS8yMDE5CAAAAAkzLzMxLzIwMTEJAAAAATBvrd43hTXXCPp/WHaFNdcIJkNJUS5UU0U6ODc1MC5JUV9MVF9ERUJUX0NBUElUQUwuRlkyMDE5AQAAAPB1DQACAAAABzMxLjE2MDQBCAAAAAUAAAABMQEAAAAKMTk3MDY5NDAxMwMAAAACNzkCAAAABDQxODcEAAAAATAHAAAACDkvOS8yMDE5CAAAAAkzLzMxLzIwMTkJAAAAATD200IwhTXXCJ4wXXeFNdcIHUNJUS5OWVNFOlBSVS5JUV9DT01NT04uRlkyMDE2AQAAAPjXDwACAAAAATYBCAAAAAUAAAABMQEAAAAKMTk0NTI3NjgxNwMAAAADMTYwAgAAAAQxMTAz</t>
  </si>
  <si>
    <t>BAAAAAEwBwAAAAg5LzkvMjAxOQgAAAAKMTIvMzEvMjAxNgkAAAABMOTxSTKFNdcIWmcKd4U11wghQ0lRLlNXWDpaVVJOLklRX09USEVSX09QRVIuRlkyMDE0AQAAAJmWDgADAAAAAAD232kzhTXXCOFVynaFNdcIGENJUS5CSVQ6Ry5JUV9HUFBFLkZZMjAxNgEAAACQCQsAAgAAAAQ2ODg1AQgAAAAFAAAAATEBAAAACjE4Nzg2MDkyNzYDAAAAAjUwAgAAAAQxMTY5BAAAAAEwBwAAAAg5LzkvMjAxOQgAAAAKMTIvMzEvMjAxNgkAAAABMIGPMjKFNdcIQLA9d4U11wgrQ0lRLlRTRTo3MTgxLklRX01JTk9SSVRZX0lOVEVSRVNUX0lTLkZZMjAxMAEAAAAD6FwCAwAAAAAA/IG6NYU11whZsnB2hTXXCCVDSVEuU1dYOlpVUk4uSVFfQ0FQSVRBTF9MRUFTRVMuRlkyMDEzAQAAAJmWDgADAAAAAAD232kzhTXXCPcHynaFNdcIKUNJUS5UU0U6ODc5NS5JUV9DT01NT05fUFJFRl9ESVZfQ0YuRlkyMDE1AQAAAMuwNgEDAAAAAABaze82hTXXCGbCOXaFNdcILkNJUS5UU0U6ODc5NS5JUV9NSU5PUklUWV9JTlRFUkVTVF9UT1RBTC5GWTIwMTkBAAAAy7A2AQIAAAAENTM5MQEIAAAABQAAAAExAQAAAAoxOTcwNjk0MDA0AwAAAAI3OQIAAAAEMTMxMgQAAAABMAcAAAAIOS85LzIwMTkIAAAACTMvMzEvMjAxOQkAAAABMEpC8DaFNdcIbCxTdoU11wgpQ0lRLkVOWFRQQTpDUy5JUV9UT1RBTF9ERUJUX0VRVUlUWS5GWTIwMTUBAAAA</t>
  </si>
  <si>
    <t>ltkBAAIAAAAHNDkuMzU3OQEIAAAABQAAAAExAQAAAAoxODMzMzM1MDMyAwAAAAI1MAIAAAAENDAzNAQAAAABMAcAAAAIOS85LzIwMTkIAAAACjEyLzMxLzIwMTUJAAAAATCIJkEwhTXXCMxdfneFNdcIKENJUS5OWVNFOlBSVS5JUV9UT1RBTF9MSUFCX0VRVUlUWS5GWTIwMTYBAAAA+NcPAAIAAAAGNzgzOTYyAQgAAAAFAAAAATEBAAAACjE5NDUyNzY4MTcDAAAAAzE2MAIAAAAEMTAxMwQAAAABMAcAAAAIOS85LzIwMTkIAAAACjEyLzMxLzIwMTYJAAAAATDYGEoyhTXXCCB4EneFNdcIIkNJUS5UU0U6ODc5NS5JUV9EQV9TVVBQTF9DRi5GWTIwMTcBAAAAy7A2AQIAAAAFMTYyMzYBCAAAAAUAAAABMQEAAAAKMTg0OTQ3NjI2NgMAAAACNzkCAAAABDIxNzEEAAAAATAHAAAACDkvOS8yMDE5CAAAAAkzLzMxLzIwMTcJAAAAATBTGvA2hTXXCGR0MnaFNdcIIUNJUS5UU0U6NzE4MS5JUV9ORVRfQ0hBTkdFLkZZMjAxOAEAAAAD6FwCAgAAAActNDY3NTgxAQgAAAAFAAAAATEBAAAACjE5ODI4NzQ5NDMDAAAAAjc5AgAAAAQyMDkzBAAAAAEwBwAAAAg5LzkvMjAxOQgAAAAJMy8zMS8yMDE4CQAAAAEwehfSNYU11wiV2pN2hTXXCCBDSVEuVFNFOjg3MjkuSVFfU0dBX1NVUFBMLkZZMjAwOAEAAACGxlUBAgAAAAUxMzc2MwEIAAAABQAAAAExAQAAAAoxMDYxMTk2MTUzAwAAAAI3OQIAAAADMTAyBAAAAAEwBwAAAAg5Lzkv</t>
  </si>
  <si>
    <t>MjAxOQgAAAAJMy8zMS8yMDA4CQAAAAEwI2nwNoU11wjqm2N2hTXXCBlDSVEuVFNFOjcxODEuSVFfQUUuRlkyMDExAQAAAAPoXAIDAAAAAADrqLo1hTXXCCIcdXaFNdcILkNJUS5UU0U6ODc2Ni5JUV9UT1RBTF9MSUFCX1RPVEFMX0FTU0VUUy5GWTIwMTkBAAAA8e0EAAIAAAAHODQuMDA1NwEIAAAABQAAAAExAQAAAAoxOTcwNjkzOTU0AwAAAAI3OQIAAAAENDE4OAQAAAABMAcAAAAIOS85LzIwMTkIAAAACTMvMzEvMjAxOQkAAAABMD3H/zCFNdcIw1ZId4U11wgpQ0lRLkRCOkFMVi5JUV9OSV9BVkFJTF9FWENMX01BUkdJTi5GWTIwMTEBAAAAFyMJAAIAAAAGMi44MTU2AQgAAAAFAAAAATEBAAAACjE2ODMyMDU3NTgDAAAAAjUwAgAAAAQ0MTgyBAAAAAEwBwAAAAg5LzkvMjAxOQgAAAAKMTIvMzEvMjAxMQkAAAABMLKkoi+FNdcI0eiLd4U11wgkQ0lRLlRTRTo3MTgxLklRX0NBU0hfSU5URVJFU1QuRlkyMDEwAQAAAAPoXAIDAAAAAADrqLo1hTXXCHTvaHaFNdcIJENJUS5UU0U6ODc5NS5JUV9DT01NT05fSVNTVUVELkZZMjAxNQEAAADLsDYBAwAAAAAAWs3vNoU11whOPWJ2hTXXCCVDSVEuVFNFOjg3MjkuSVFfTFRfREVCVF9SRVBBSUQuRlkyMDEwAQAAAIbGVQEDAAAAAADAU9E2hTXXCKOsZHaFNdcILENJUS5UU0U6ODc2Ni5JUV9ORVRfREVCVF9FQklUREFfQ0FQRVguRlkyMDE2AQAAAPHtBAACAAAACDAu</t>
  </si>
  <si>
    <t>NjUzNTIxAQgAAAAFAAAAATEBAAAACjE3OTk3ODgzMzADAAAAAjc5AgAAAAUyMzMxNAQAAAABMAcAAAAIOS85LzIwMTkIAAAACTMvMzEvMjAxNgkAAAABMD3H/zCFNdcI5lxGd4U11wgmQ0lRLk5ZU0U6UFJVLklRX09USEVSX0xUX0FTU0VUUy5GWTIwMTgBAAAA+NcPAAIAAAAGMjg5MDE4AQgAAAAFAAAAATEBAAAACjE5NDUyNzY4MTgDAAAAAzE2MAIAAAAEMTA2MAQAAAABMAcAAAAIOS85LzIwMTkIAAAACjEyLzMxLzIwMTgJAAAAATDVP0oyhTXXCAE7E3eFNdcIJkNJUS5UU0U6ODcyOS5JUV9TQUxFU19NQVJLRVRJTkcuRlkyMDEyAQAAAIbGVQEDAAAAAAC9edE2hTXXCNibXHaFNdcIIUNJUS5FTlhUUEE6Q1MuSVFfRlVMTF9USU1FLkZZMjAxMgEAAACW2QEAAgAAAAYxMDkzNjIAWv2UNYU11whf1Zx2hTXXCC5DSVEuVFNFOjg3MjUuSVFfVE9UQUxfREVCVF9FQklUREFfQ0FQRVguRlkyMDE2AQAAABdYDQACAAAACDEuNDg5OTQ1AQgAAAAFAAAAATEBAAAACjE3OTk3ODg0NTYDAAAAAjc5AgAAAAUyMzMxMwQAAAABMAcAAAAIOS85LzIwMTkIAAAACTMvMzEvMjAxNgkAAAABMEDu/zCFNdcI+uJqd4U11wgjQ0lRLlRTRTo4Nzk1LklRX0ZJTklTSEVEX0lOVi5GWTIwMTkBAAAAy7A2AQMAAAAAAEpC8DaFNdcI+XRjdoU11wgiQ0lRLkJJVDpHLklRX1NUX0RFQlRfSVNTVUVELkZZMjAxMwEAAACQCQsAAwAAAAAA</t>
  </si>
  <si>
    <t>PmFMMoU11wgFux13hTXXCCVDSVEuVFNFOjcxODEuSVFfTFRfREVCVF9JU1NVRUQuRlkyMDExAQAAAAPoXAIDAAAAAACfz7o1hTXXCOaifXaFNdcIJkNJUS5UU0U6NzE4MS5JUV9FRkZFQ1RfVEFYX1JBVEUuRlkyMDEyAQAAAAPoXAIDAAAAAACfz7o1hTXXCGQ9aXaFNdcINENJUS5OWVNFOlBSVS5JUV9UT1RBTF9PVVRTVEFORElOR19GSUxJTkdfREFURS5GWTIwMTMBAAAA+NcPAAIAAAADNDYzAQQAAAAFAAAAATUBAAAACjE3NzcyMjQ3ODICAAAABTI0MTUzBgAAAAEw9HNQM4U11whriPB2hTXXCCNDSVEuQklUOkcuSVFfTkVUX0RFQlRfSVNTVUVELkZZMjAwNwEAAACQCQsAAgAAAAU0NjguNgEIAAAABQAAAAExAQAAAAoxMzY2NDIxNzc2AwAAAAI1MAIAAAAEMjAwMwQAAAABMAcAAAAIOS85LzIwMTkIAAAACjEyLzMxLzIwMDcJAAAAATDNjEoyhTXXCAGUD3eFNdcIHUNJUS5CSVQ6Ry5JUV9QQVJUX1RJTUUuRlkyMDEzAQAAAJAJCwADAAAAAAA+YUwyhTXXCJNyDXeFNdcIH0NJUS5UU0U6NzE4MS5JUV9EQV9TVVBQTC5GWTIwMTcBAAAAA+hcAgMAAAAAAIXw0TWFNdcIwTN7doU11wgoQ0lRLk5ZU0U6UFJVLklRX0NVUlJFTlRfUE9SVF9ERUJULkZZMjAxOAEAAAD41w8AAgAAAAQxNjU2AQgAAAAFAAAAATEBAAAACjE5NDUyNzY4MTgDAAAAAzE2MAIAAAAEMTI5NwQAAAABMAcAAAAIOS85LzIwMTkIAAAACjEy</t>
  </si>
  <si>
    <t>LzMxLzIwMTgJAAAAATDVP0oyhTXXCP8eD3eFNdcIIUNJUS5UU0U6ODcyNS5JUV9TR0FfTUFSR0lOLkZZMjAxOAEAAAAXWA0AAgAAAAcxMy4xNDU2AQgAAAAFAAAAATEBAAAACjE4OTU2ODI3NjIDAAAAAjc5AgAAAAQ0Mzc1BAAAAAEwBwAAAAg5LzkvMjAxOQgAAAAJMy8zMS8yMDE4CQAAAAEwKBUAMYU11wj64mp3hTXXCChDSVEuVFNFOjg3NTAuSVFfVE9UQUxfREVCVC5GWTIwMTMuLi4uSlBZAQAAAPB1DQACAAAABzE0NjE0ODABCAAAAAUAAAABMQEAAAAKMTcwNDE1MDM3MAMAAAACNzkCAAAABDQxNzMEAAAAATAHAAAACDkvOS8yMDE5CAAAAAkzLzMxLzIwMTMJAAAAATApSQkvhTXXCF+lsXeFNdcIJ0NJUS5UU0U6ODYzMC5JUV9NQVJLRVRDQVAuMjAwNi8zLzMxLkpQWQEAAAD9aM0GAwAAAAAATjUkVIU11wiv0jvChTXXCCFDSVEuVFNFOjcxODEuSVFfT1RIRVJfT1BFUi5GWTIwMTEBAAAAA+hcAgMAAAAAAOuoujWFNdcIVAttdoU11wghQ0lRLlNXWDpaVVJOLklRX1RPVEFMX0xJQUIuRlkyMDE1AQAAAJmWDgACAAAABjM0OTA2OQEIAAAABQAAAAExAQAAAAoxODI2OTI4NjE1AwAAAAMxNjACAAAABDEyNzYEAAAAATAHAAAACDkvOS8yMDE5CAAAAAoxMi8zMS8yMDE1CQAAAAEw9mppM4U11wizd+F2hTXXCChDSVEuU1dYOlpVUk4uSVFfVE9UQUxfRElWX1BBSURfQ0YuRlkyMDA4AQAAAJmWDgACAAAABS0y</t>
  </si>
  <si>
    <t>MTA0AQgAAAAFAAAAATEBAAAACjEzMjU4NDczMDcDAAAAAzE2MAIAAAAEMjAyMgQAAAABMAcAAAAIOS85LzIwMTkIAAAACjEyLzMxLzIwMDgJAAAAATD2amkzhTXXCB6v23aFNdcIGUNJUS5TV1g6WlVSTi5JUV9SRS5GWTIwMTgBAAAAmZYOAAIAAAAFMzc0NTIBCAAAAAUAAAABMQEAAAAKMTk0NDA0OTgzMQMAAAADMTYwAgAAAAQxMjIyBAAAAAEwBwAAAAg5LzkvMjAxOQgAAAAKMTIvMzEvMjAxOAkAAAABMPu4aTOFNdcIF3LqdoU11wgqQ0lRLlRTRTo4NzUwLklRX1RPVEFMX0VRVUlUWS5GWTIwMTYuLi4uSlBZAQAAAPB1DQACAAAABzI5MzI5NTkBCAAAAAUAAAABMQEAAAAKMTg2MTE3NTYxOAMAAAACNzkCAAAABDEyNzUEAAAAATAHAAAACDkvOS8yMDE5CAAAAAkzLzMxLzIwMTYJAAAAATAyIgkvhTXXCOcPqHeFNdcIIENJUS5UU0U6NzE4MS5JUV9DSEFOR0VfQVAuRlkyMDA4AQAAAAPoXAIDAAAAAAAVNLo1hTXXCMT7gHaFNdcIJkNJUS5UU0U6ODc5NS5JUV9DQVNIX0NPTlZFUlNJT04uRlkyMDA5AQAAAMuwNgEDAAAAAAD200IwhTXXCKgJXXeFNdcIHENJUS5UU0U6ODcyNS5JUV9FQklUQS5GWTIwMTYBAAAAF1gNAAIAAAAGNDI5NTE2AQgAAAAFAAAAATEBAAAACjE3OTk3ODg0NTYDAAAAAjc5AgAAAAYxMDA2ODkEAAAAATAHAAAACDkvOS8yMDE5CAAAAAkzLzMxLzIwMTYJAAAAATAvNBQ5hTXXCKjuInaF</t>
  </si>
  <si>
    <t>NdcII0NJUS5FTlhUUEE6Q1MuSVFfRUJJVF9NQVJHSU4uRlkyMDE2AQAAAJbZAQACAAAABjcuMjAzNwEIAAAABQAAAAExAQAAAAoxODc5MTExODk0AwAAAAI1MAIAAAAENDA1MwQAAAABMAcAAAAIOS85LzIwMTkIAAAACjEyLzMxLzIwMTYJAAAAATCIJkEwhTXXCJEriXeFNdcILUNJUS5UU0U6ODc5NS5JUV9PVEhFUl9JTlZFU1RfQUNUX1NVUFBMLkZZMjAxMAEAAADLsDYBAgAAAAYtNTA2NjEBCAAAAAUAAAABMQEAAAAKMTM4MjQxNzg3OQMAAAACNzkCAAAABDIwNTEEAAAAATAHAAAACDkvOS8yMDE5CAAAAAkzLzMxLzIwMTAJAAAAATB7ht43hTXXCAYsMHaFNdcII0NJUS5OWVNFOlBSVS5JUV9PVEhFUl9FUVVJVFkuRlkyMDE3AQAAAPjXDwACAAAABTE3MDc0AQgAAAAFAAAAATEBAAAACjE5NDUyNzY4NDEDAAAAAzE2MAIAAAAEMTAyOAQAAAABMAcAAAAIOS85LzIwMTkIAAAACjEyLzMxLzIwMTcJAAAAATDYGEoyhTXXCMT9GneFNdcII0NJUS5UU0U6ODc5NS5JUV9UT1RBTF9SRUNFSVYuRlkyMDEyAQAAAMuwNgECAAAABjQwMDcxNQEIAAAABQAAAAExAQAAAAoxNTU3NTE5MzgzAwAAAAI3OQIAAAAEMTAwMQQAAAABMAcAAAAIOS85LzIwMTkIAAAACTMvMzEvMjAxMgkAAAABMGjU3jeFNdcIOvpIdoU11wgkQ0lRLlRTRTo3MTgxLklRX0lOQ19FUVVJVFlfQ0YuRlkyMDEyAQAAAAPoXAIDAAAAAADT9ro1hTXX</t>
  </si>
  <si>
    <t>CI0ohnaFNdcIJUNJUS5FTlhUUEE6Q1MuSVFfQ1VSUkVOVF9SQVRJTy5GWTIwMTQBAAAAltkBAAIAAAAGMC41MjM2AQgAAAAFAAAAATEBAAAACjE3ODQyNTA5OTUDAAAAAjUwAgAAAAQ0MDMwBAAAAAEwBwAAAAg5LzkvMjAxOQgAAAAKMTIvMzEvMjAxNAkAAAABMIgmQTCFNdcI8y+Ad4U11wgjQ0lRLkRCOkFMVi5JUV9HV19JTlRBTl9BTU9SVC5GWTIwMDcBAAAAFyMJAAIAAAACMTcBCAAAAAUAAAABMQEAAAAKMTY4MzI2NTk4NwMAAAACNTACAAAAAjMxBAAAAAEwBwAAAAg5LzkvMjAxOQgAAAAIMS8xLzIwMDgJAAAAATCWQog0hTXXCMu4u3aFNdcIGUNJUS5TV1g6WlVSTi5JUV9BRS5GWTIwMTgBAAAAmZYOAAIAAAAEMjkzNwEIAAAABQAAAAExAQAAAAoxOTQ0MDQ5ODMxAwAAAAMxNjACAAAABDEwMTYEAAAAATAHAAAACDkvOS8yMDE5CAAAAAoxMi8zMS8yMDE4CQAAAAEw+7hpM4U11wjzP+52hTXXCBpDSVEuMC5JUV9MVF9ERUJUX0lTU1VFRC5GWQUAAAAAAAAACAAAABUoSW52YWxpZCBUaW1lIFBlcmlvZCngQTIyhTXXCKaJUneFNdcIIENJUS5UU0U6ODcyOS5JUV9PVEhFUl9SRVYuRlkyMDE0AQAAAIbGVQECAAAABjIwMTM2NgEIAAAABQAAAAExAQAAAAoxNjkwMzY5ODE4AwAAAAI3OQIAAAADMzU3BAAAAAEwBwAAAAg5LzkvMjAxOQgAAAAJMy8zMS8yMDE0CQAAAAEwj6HRNoU11whZvWV2hTXXCCVDSVEu</t>
  </si>
  <si>
    <t>VFNFOjcxODEuSVFfR0FJTl9BU1NFVFNfQ0YuRlkyMDE5AQAAAAPoXAICAAAAAzM5NAEIAAAABQAAAAExAQAAAAoxOTgyODc0OTU4AwAAAAI3OQIAAAAEMjAyNgQAAAABMAcAAAAIOS85LzIwMTkIAAAACTMvMzEvMjAxOQkAAAABMG8+0jWFNdcI6gyQdoU11wghQ0lRLk5ZU0U6UFJVLklRX0VCSVREQV9JTlQuRlkyMDA3AQAAAPjXDwACAAAACDQuMzU5NjI1AQgAAAAFAAAAATEBAAAACjEzMzE0MjAxOTADAAAAAzE2MAIAAAAENDE5MAQAAAABMAcAAAAIOS85LzIwMTkIAAAACjEyLzMxLzIwMDcJAAAAATB5Z6MvhTXXCBaKkXeFNdcIJENJUS5UU0U6ODc1MC5JUV9VTkxFVkVSRURfRkNGLkZZMjAxNgEAAADwdQ0AAgAAAAY0MTM0NjYBCAAAAAUAAAABMQEAAAAKMTg2MTE3NTYxOAMAAAACNzkCAAAABDQ0MjMEAAAAATAHAAAACDkvOS8yMDE5CAAAAAkzLzMxLzIwMTYJAAAAATD2zuc3hTXXCI9eVnaFNdcIJUNJUS5UU0U6ODc5NS5JUV9PVEhFUl9PUEVSX0FDVC5GWTIwMTQBAAAAy7A2AQIAAAAFNjI4ODIBCAAAAAUAAAABMQEAAAAKMTc3NDk3ODU2OAMAAAACNzkCAAAABDIwNDcEAAAAATAHAAAACDkvOS8yMDE5CAAAAAkzLzMxLzIwMTQJAAAAATBzpe82hTXXCKuQWXaFNdcIFkNJUS4wLklRX1NHQV9NQVJHSU4uRlkFAAAAAAAAAAgAAAAVKEludmFsaWQgVGltZSBQZXJpb2QpUyEQL4U11wg7f6p3hTXXCCJD</t>
  </si>
  <si>
    <t>SVEuVFNFOjg3OTUuSVFfREFfU1VQUExfQ0YuRlkyMDExAQAAAMuwNgECAAAABTE3ODA0AQgAAAAFAAAAATEBAAAACjE0NjQ2MDk0NTQDAAAAAjc5AgAAAAQyMTcxBAAAAAEwBwAAAAg5LzkvMjAxOQgAAAAJMy8zMS8yMDExCQAAAAEwb63eN4U11wjooDB2hTXXCClDSVEuVFNFOjg3MjkuSVFfVE9UQUxfREVCVF9DQVBJVEFMLkZZMjAwOQEAAACGxlUBAgAAAAY1LjUzMjUBCAAAAAUAAAABMQEAAAAKMTM4NDgzMjc4OQMAAAACNzkCAAAABDQxODYEAAAAATAHAAAACDkvOS8yMDE5CAAAAAkzLzMxLzIwMDkJAAAAATDgIUMwhTXXCLzXZ3eFNdcIIUNJUS5CSVQ6Ry5JUV9DT01NT05fRElWX0NGLkZZMjAxMAEAAACQCQsAAgAAAAYtNTQzLjEBCAAAAAUAAAABMQEAAAAKMTU0NTAyOTc1NgMAAAACNTACAAAABDIwNzQEAAAAATAHAAAACDkvOS8yMDE5CAAAAAoxMi8zMS8yMDEwCQAAAAEwYOtLMoU11whQqhx3hTXXCCdDSVEuVFNFOjg3MjkuSVFfQ0FTSF9PUEVSLkZZMjAxNi4uLi5KUFkBAAAAhsZVAQIAAAAGNjAyNDc1AQgAAAAFAAAAATEBAAAACjE3OTk3ODg1NDUDAAAAAjc5AgAAAAQyMDA2BAAAAAEwBwAAAAg5LzkvMjAxOQgAAAAJMy8zMS8yMDE2CQAAAAEwNXAJL4U11wiVMbF3hTXXCCtDSVEuU1dYOlpVUk4uSVFfTUlOT1JJVFlfSU5URVJFU1RfQ0YuRlkyMDE1AQAAAJmWDgADAAAAAAD2amkzhTXXCI5b</t>
  </si>
  <si>
    <t>1naFNdcIHkNJUS5TV1g6WlVSTi5JUV9aX1NDT1JFLkZZMjAxOAEAAACZlg4AAwAAAAAAeWejL4U11wiuq5N3hTXXCC5DSVEuVFNFOjcxODEuSVFfVE9UQUxfREVCVF9FQklUREFfQ0FQRVguRlkyMDEyAQAAAAPoXAIDAAAAAACa2EAwhTXXCNNhbneFNdcIHkNJUS5CSVQ6Ry5JUV9ORVRfQ0hBTkdFLkZZMjAxNwEAAACQCQsAAgAAAAQtNjE3AQgAAAAFAAAAATEBAAAACjE5NDk1NzY2NDQDAAAAAjUwAgAAAAQyMDkzBAAAAAEwBwAAAAg5LzkvMjAxOQgAAAAKMTIvMzEvMjAxNwkAAAABMHe2MjKFNdcIl6oqd4U11wgtQ0lRLkVOWFRQQTpDUy5JUV9ORVRfREVCVF9FQklUREFfQ0FQRVguRlkyMDE1AQAAAJbZAQACAAAACDEuNzczNTg5AQgAAAAFAAAAATEBAAAACjE4MzMzMzUwMzIDAAAAAjUwAgAAAAUyMzMxNAQAAAABMAcAAAAIOS85LzIwMTkIAAAACjEyLzMxLzIwMTUJAAAAATCIJkEwhTXXCJEriXeFNdcIHUNJUS5UU0U6ODc5NS5JUV9SRF9FWFAuRlkyMDE1AQAAAMuwNgEDAAAAAABaze82hTXXCJmxMXaFNdcIIkNJUS5UU0U6ODc1MC5JUV9BU1NFVF9UVVJOUy5GWTIwMDkBAAAA8HUNAAIAAAAIMC4xMjUyMzYBCAAAAAUAAAABMQEAAAAKMTM4NDgzMjkwOAMAAAACNzkCAAAABDQxNzcEAAAAATAHAAAACDkvOS8yMDE5CAAAAAkzLzMxLzIwMDkJAAAAATAoFQAxhTXXCOQ7YHeFNdcIJUNJUS5UU0U6ODcy</t>
  </si>
  <si>
    <t>OS5JUV9EQVlTX1NBTEVTX09VVC5GWTIwMDgBAAAAhsZVAQMAAAAAAOAhQzCFNdcI3cx5d4U11wgtQ0lRLkVOWFRQQTpDUy5JUV9ORVRfREVCVF9FQklUREFfQ0FQRVguRlkyMDA3AQAAAJbZAQADAAAAAk5NAQgAAAAFAAAAATEBAAAACjEzNDI2MTYzODMDAAAAAjUwAgAAAAUyMzMxNAQAAAABMAcAAAAIOS85LzIwMTkIAAAACjEyLzMxLzIwMDcJAAAAATCS/0AwhTXXCL2PiHeFNdcIGkNJUS5UU0U6ODc1MC5JUV9SRVYuRlkyMDE2AQAAAPB1DQACAAAABzY2MjEyNDEBCAAAAAUAAAABMQEAAAAKMTg2MTE3NTYxOAMAAAACNzkCAAAAAzExMgQAAAABMAcAAAAIOS85LzIwMTkIAAAACTMvMzEvMjAxNgkAAAABMPbO5zeFNdcInbwmdoU11wgaQ0lRLkJJVDpHLklRX0NPTU1PTi5GWTIwMTABAAAAkAkLAAIAAAAGMTU1Ni45AQgAAAAFAAAAATEBAAAACjE1NDUwMjk3NTYDAAAAAjUwAgAAAAQxMTAzBAAAAAEwBwAAAAg5LzkvMjAxOQgAAAAKMTIvMzEvMjAxMAkAAAABMGDrSzKFNdcIz2EMd4U11wgqQ0lRLkRCOkFMVi5JUV9ORVRfREVCVF9FQklUREFfQ0FQRVguRlkyMDE4AQAAABcjCQACAAAACDIuMjE5MjYxAQgAAAAFAAAAATEBAAAACjE5NDg3ODU5NTcDAAAAAjUwAgAAAAUyMzMxNAQAAAABMAcAAAAIOS85LzIwMTkIAAAACjEyLzMxLzIwMTgJAAAAATC88qIvhTXXCLNdjHeFNdcII0NJUS5CSVQ6Ry5JUV9F</t>
  </si>
  <si>
    <t>WFRSQV9BQ0NfSVRFTVMuRlkyMDE3AQAAAJAJCwADAAAAAACBjzIyhTXXCFvtNXeFNdcIGUNJUS5EQjpBTFYuSVFfRUJJVC5GWTIwMTABAAAAFyMJAAIAAAAEODUwNQEIAAAABQAAAAExAQAAAAoxNjgzMjA0ODQ4AwAAAAI1MAIAAAADNDAwBAAAAAEwBwAAAAg5LzkvMjAxOQgAAAAKMTIvMzEvMjAxMAkAAAABMGCrhTSFNdcIn624doU11wgWQ0lRLkJJVDpHLklRX1JFLkZZMjAxNgEAAACQCQsAAgAAAAUxMDY4NQEIAAAABQAAAAExAQAAAAoxODc4NjA5Mjc2AwAAAAI1MAIAAAAEMTIyMgQAAAABMAcAAAAIOS85LzIwMTkIAAAACjEyLzMxLzIwMTYJAAAAATCBjzIyhTXXCEI1DneFNdcIIENJUS5EQjpBTFYuSVFfT1RIRVJfSU5UQU4uRlkyMDExAQAAABcjCQACAAAABTIyMzQ1AQgAAAAFAAAAATEBAAAACjE2ODMyMDU3NTgDAAAAAjUwAgAAAAQxMDQwBAAAAAEwBwAAAAg5LzkvMjAxOQgAAAAKMTIvMzEvMjAxMQkAAAABMFHShTSFNdcI7bOodoU11wgoQ0lRLlNXWDpaVVJOLklRX1RPVEFMX0RFQlRfRVFVSVRZLkZZMjAwOQEAAACZlg4AAgAAAAc1NC44MzIxAQgAAAAFAAAAATEBAAAACjE0MzYzOTg1NDgDAAAAAzE2MAIAAAAENDAzNAQAAAABMAcAAAAIOS85LzIwMTkIAAAACjEyLzMxLzIwMDkJAAAAATCWGaMvhTXXCDZjineFNdcII0NJUS5FTlhUUEE6Q1MuSVFfT1RIRVJfSU5UQU4uRlkyMDE3AQAAAJbZ</t>
  </si>
  <si>
    <t>AQACAAAABTI3OTQyAQgAAAAFAAAAATEBAAAACjE5NDkyMjA4MzADAAAAAjUwAgAAAAQxMDQwBAAAAAEwBwAAAAg5LzkvMjAxOQgAAAAKMTIvMzEvMjAxNwkAAAABMLcaiDSFNdcIaeCmdoU11wghQ0lRLlNXWDpaVVJOLklRX1RPVEFMX0xJQUIuRlkyMDEzAQAAAJmWDgACAAAABjM4MDMxOQEIAAAABQAAAAExAQAAAAoxNzE4NzQwNjkzAwAAAAMxNjACAAAABDEyNzYEAAAAATAHAAAACDkvOS8yMDE5CAAAAAoxMi8zMS8yMDEzCQAAAAEw9t9pM4U11wjnfNF2hTXXCB5DSVEuVFNFOjcxODEuSVFfV0lQX0lOVi5GWTIwMTABAAAAA+hcAgMAAAAAAPyBujWFNdcIYuRsdoU11wgdQ0lRLlNXWDpaVVJOLklRX0dBX0VYUC5GWTIwMTUBAAAAmZYOAAIAAAAEODY1MwEIAAAABQAAAAExAQAAAAoxODI2OTI4NjE1AwAAAAMxNjACAAAABTIxNTYyBAAAAAEwBwAAAAg5LzkvMjAxOQgAAAAKMTIvMzEvMjAxNQkAAAABMPZqaTOFNdcIR7rldoU11wgmQ0lRLlRTRTo4Nzk1LklRX05FVF9ERUJUX0lTU1VFRC5GWTIwMTIBAAAAy7A2AQIAAAAELTM4NQEIAAAABQAAAAExAQAAAAoxNTU3NTE5MzgzAwAAAAI3OQIAAAAEMjAwMwQAAAABMAcAAAAIOS85LzIwMTkIAAAACTMvMzEvMjAxMgkAAAABMFz73jeFNdcInv84doU11wgkQ0lRLlRTRTo4NjMwLklRX0VCSVREQV9NQVJHSU4uRlkyMDEyAQAAAP1ozQYCAAAABy0wLjc2OTgB</t>
  </si>
  <si>
    <t>CAAAAAUAAAABMQEAAAAKMTYzNzMyNTA4MgMAAAACNzkCAAAABDQwNDcEAAAAATAHAAAACDkvOS8yMDE5CAAAAAkzLzMxLzIwMTIJAAAAATD7nTYxhTXXCGv+UneFNdcIJ0NJUS5OWVNFOlBSVS5JUV9DSEFOR0VfSU5WRU5UT1JZLkZZMjAxMgEAAAD41w8AAwAAAAAA6ExQM4U11wgc5/h2hTXXCCpDSVEuVFNFOjg3MjkuSVFfSU5DX1RBWF9QQVlfQ1VSUkVOVC5GWTIwMTIBAAAAhsZVAQMAAAAAAL150TaFNdcILMhMdoU11wgqQ0lRLlRTRTo4NzI5LklRX1RPVEFMX0NPTU1PTl9FUVVJVFkuRlkyMDEwAQAAAIbGVQECAAAABjI2OTQzOQEIAAAABQAAAAExAQAAAAoxMzg0ODMzMDM0AwAAAAI3OQIAAAAEMTAwNgQAAAABMAcAAAAIOS85LzIwMTkIAAAACTMvMzEvMjAxMAkAAAABMMBT0TaFNdcIWixMdoU11wglQ0lRLk5ZU0U6UFJVLklRX0RJTFVUX0VQU19FWENMLkZZMjAwNwEAAAD41w8AAgAAAAQ3LjQ3AQgAAAAFAAAAATEBAAAACjEzMzE0MjAxOTADAAAAAzE2MAIAAAADMTQyBAAAAAEwBwAAAAg5LzkvMjAxOQgAAAAKMTIvMzEvMjAwNwkAAAABMPu4aTOFNdcIU2H3doU11wgcQ0lRLlNXWDpaVVJOLklRX0RBX0NGLkZZMjAxNAEAAACZlg4AAgAAAAMzOTABCAAAAAUAAAABMQEAAAAKMTc3ODQzMzE3NQMAAAADMTYwAgAAAAQyMTYwBAAAAAEwBwAAAAg5LzkvMjAxOQgAAAAKMTIvMzEvMjAxNAkAAAABMDhD</t>
  </si>
  <si>
    <t>aTOFNdcIqw3WdoU11wgkQ0lRLkRCOkFMVi5JUV9PVEhFUl9MVF9BU1NFVFMuRlkyMDEzAQAAABcjCQACAAAABTk0MzM2AQgAAAAFAAAAATEBAAAACjE3MjM2OTg1ODgDAAAAAjUwAgAAAAQxMDYwBAAAAAEwBwAAAAg5LzkvMjAxOQgAAAAKMTIvMzEvMjAxMwkAAAABMEb5hTSFNdcIhqO1doU11wgfQ0lRLlNXWDpaVVJOLklRX1RSRUFTVVJZLkZZMjAxOAEAAACZlg4AAwAAAAAA+7hpM4U11whAfeZ2hTXXCClDSVEuVFNFOjg3NTAuSVFfREFZU19JTlZFTlRPUllfT1VULkZZMjAxOQEAAADwdQ0AAwAAAAAA9tNCMIU11wgHq2l3hTXXCCdDSVEuRU5YVFBBOkNTLklRX0xUX0RFQlRfQ0FQSVRBTC5GWTIwMDcBAAAAltkBAAIAAAAHMTcuMzIxNQEIAAAABQAAAAExAQAAAAoxMzQyNjE2MzgzAwAAAAI1MAIAAAAENDE4NwQAAAABMAcAAAAIOS85LzIwMTkIAAAACjEyLzMxLzIwMDcJAAAAATCS/0AwhTXXCL2PiHeFNdcIIkNJUS5CSVQ6Ry5JUV9QUkVGX0RJVl9PVEhFUi5GWTIwMTQBAAAAkAkLAAMAAAAAAD5hTDKFNdcIBbsdd4U11wgwQ0lRLkVOWFRQQTpDUy5JUV9JTVBVVF9PUEVSX0xFQVNFX0lOVF9FWFAuRlkyMDA5AQAAAJbZAQADAAAAAACBh5Q1hTXXCLXrm3aFNdcIJUNJUS5UU0U6ODcyOS5JUV9TUEVDSUFMX0RJVl9DRi5GWTIwMTUBAAAAhsZVAQMAAAAAAHg8lzaFNdcIqOMtdoU11wgiQ0lRLlRTRTo4</t>
  </si>
  <si>
    <t>NzY2LklRX0dBSU5fSU5WRVNULkZZMjAxNwEAAADx7QQAAgAAAAYtNDg5ODIBCAAAAAUAAAABMQEAAAAKMTg0OTQ3NjEwNQMAAAACNzkCAAAAAjYyBAAAAAEwBwAAAAg5LzkvMjAxOQgAAAAJMy8zMS8yMDE3CQAAAAEwxwJSOYU11wiABP91hTXXCCtDSVEuVFNFOjcxODEuSVFfTklfQVZBSUxfRVhDTF9NQVJHSU4uRlkyMDE1AQAAAAPoXAICAAAABjEuMDk2NgEIAAAABQAAAAExAQAAAAoxNzU2OTAyNjI3AwAAAAI3OQIAAAAENDE4MgQAAAABMAcAAAAIOS85LzIwMTkIAAAACTMvMzEvMjAxNQkAAAABMJrYQDCFNdcI1Ilud4U11wgmQ0lRLlRTRTo4Nzk1LklRX0FTU0VUX1dSSVRFRE9XTi5GWTIwMTkBAAAAy7A2AQIAAAAFLTIxMTMBCAAAAAUAAAABMQEAAAAKMTk3MDY5NDAwNAMAAAACNzkCAAAAAjMyBAAAAAEwBwAAAAg5LzkvMjAxOQgAAAAJMy8zMS8yMDE5CQAAAAEwSkLwNoU11wh6BVN2hTXXCCxDSVEuVFNFOjg3NTAuSVFfSU1QVVRfT1BFUl9MRUFTRV9ERVBSLkZZMjAwOAEAAADwdQ0AAwAAAAAAUYcIOIU11whTJiR2hTXXCClDSVEuRU5YVFBBOkNTLklRX1RPVEFMX0xJQUJfRVFVSVRZLkZZMjAwNwEAAACW2QEAAgAAAAY3MjI5MjcBCAAAAAUAAAABMQEAAAAKMTM0MjYxNjM4MwMAAAACNTACAAAABDEwMTMEAAAAATAHAAAACDkvOS8yMDE5CAAAAAoxMi8zMS8yMDA3CQAAAAEwZGXSNYU11wi7RJ92</t>
  </si>
  <si>
    <t>hTXXCCZDSVEuQklUOkcuSVFfQVNTRVRfV1JJVEVET1dOX0NGLkZZMjAxOAEAAACQCQsAAwAAAAAAbd0yMoU11whDYjZ3hTXXCCFDSVEuVFNFOjg3OTUuSVFfQ0FTSF9UQVhFUy5GWTIwMTQBAAAAy7A2AQIAAAAFNDcyNDgBCAAAAAUAAAABMQEAAAAKMTc3NDk3ODU2OAMAAAACNzkCAAAABDMwNTMEAAAAATAHAAAACDkvOS8yMDE5CAAAAAkzLzMxLzIwMTQJAAAAATBzpe82hTXXCHCbOXaFNdcII0NJUS5FTlhUUEE6Q1MuSVFfR0FJTl9BU1NFVFMuRlkyMDE2AQAAAJbZAQADAAAAAACm9Ic0hTXXCFKNtnaFNdcIH0NJUS5FTlhUUEE6Q1MuSVFfSU5DX1RBWC5GWTIwMTABAAAAltkBAAIAAAADODk1AQgAAAAFAAAAATEBAAAACjE1NDMwMDA4NzQDAAAAAjUwAgAAAAI3NQQAAAABMAcAAAAIOS85LzIwMTkIAAAACjEyLzMxLzIwMTAJAAAAATByr5Q1hTXXCDKYpHaFNdcIIUNJUS5OWVNFOlBSVS5JUV9ORVRfQ0hBTkdFLkZZMjAxMgEAAAD41w8AAgAAAAQzODQ5AQgAAAAFAAAAATEBAAAACjE3MjAzNjgxMDEDAAAAAzE2MAIAAAAEMjA5MwQAAAABMAcAAAAIOS85LzIwMTkIAAAACjEyLzMxLzIwMTIJAAAAATDoTFAzhTXXCBUO+XaFNdcIJUNJUS5TV1g6WlVSTi5JUV9TVF9ERUJUX1JFUEFJRC5GWTIwMTQBAAAAmZYOAAMAAAAAADhDaTOFNdcI6XzKdoU11wgbQ0lRLlRTRTo4Nzk1LklRX0xBTkQuRlkyMDA5AQAA</t>
  </si>
  <si>
    <t>AMuwNgECAAAABjE3NzI0MgEIAAAABQAAAAExAQAAAAoxMzgyNDE4MDMzAwAAAAI3OQIAAAAEMzA5OAQAAAABMAcAAAAIOS85LzIwMTkIAAAACTMvMzEvMjAwOQkAAAABMH5f3jeFNdcIJORXdoU11wglQ0lRLlRTRTo4NzUwLklRX0JBU0lDX0VQU19FWENMLkZZMjAxNgEAAADwdQ0AAgAAAAoxNTAuNTI2MjkxAQgAAAAFAAAAATEBAAAACjE4NjExNzU2MTgDAAAAAjc5AgAAAAQzMDY0BAAAAAEwBwAAAAg5LzkvMjAxOQgAAAAJMy8zMS8yMDE2CQAAAAEw9s7nN4U11wjPJk52hTXXCB5DSVEuRU5YVFBBOkNTLklRX1JEX0VYUC5GWTIwMTIBAAAAltkBAAMAAAAAAI/WlDWFNdcIVpKKdoU11wgfQ0lRLlRTRTo4NzI1LklRX1RPVEFMX0NMLkZZMjAxMQEAAAAXWA0AAgAAAAcxMzA3MjEwAQgAAAAFAAAAATEBAAAACjE0NjQ2MDk1MzIDAAAAAjc5AgAAAAQxMDA5BAAAAAEwBwAAAAg5LzkvMjAxOQgAAAAJMy8zMS8yMDExCQAAAAEwoC4yOYU11wgpzRl2hTXXCCZDSVEuTllTRTpQUlUuSVFfQ0FTSF9DT05WRVJTSU9OLkZZMjAwOAEAAAD41w8AAwAAAAAAqY6jL4U11wicto93hTXXCB5DSVEuREI6QUxWLklRX05JX01BUkdJTi5GWTIwMTABAAAAFyMJAAIAAAAGNS40NzE3AQgAAAAFAAAAATEBAAAACjE2ODMyMDQ4NDgDAAAAAjUwAgAAAAQ0MDk0BAAAAAEwBwAAAAg5LzkvMjAxOQgAAAAKMTIvMzEvMjAxMAkAAAAB</t>
  </si>
  <si>
    <t>MLKkoi+FNdcI1/OAd4U11wgmQ0lRLlNXWDpaVVJOLklRX1BFUklPRExFTkdUSF9JUy5GWTIwMDgBAAAAmZYOAAEAAAACMTIA9mppM4U11whM0Mh2hTXXCCBDSVEuVFNFOjg3OTUuSVFfRElWX1NIQVJFLkZZMjAwOAEAAADLsDYBAgAAAAQzMi41AQgAAAAFAAAAATEBAAAACjEwNTg5MTUwNDQDAAAAAjc5AgAAAAQzMDU4BAAAAAEwBwAAAAg5LzkvMjAxOQgAAAAJMy8zMS8yMDA4CQAAAAEwux3oN4U11whEb1d2hTXXCB9DSVEuRU5YVFBBOkNTLklRX1BFTlNJT04uRlkyMDE3AQAAAJbZAQACAAAABDkwNzUBCAAAAAUAAAABMQEAAAAKMTk0OTIyMDgzMAMAAAACNTACAAAABDEyMTMEAAAAATAHAAAACDkvOS8yMDE5CAAAAAoxMi8zMS8yMDE3CQAAAAEwtxqINIU11wiZo8N2hTXXCCZDSVEuVFNFOjg3MjkuSVFfTFRfREVCVF9DQVBJVEFMLkZZMjAxNQEAAACGxlUBAgAAAAY2Ljc3MTkBCAAAAAUAAAABMQEAAAAKMTc0NjkxMzA3MAMAAAACNzkCAAAABDQxODcEAAAAATAHAAAACDkvOS8yMDE5CAAAAAkzLzMxLzIwMTUJAAAAATDdSEMwhTXXCKrBb3eFNdcIF0NJUS5CSVQ6Ry5JUV9FQlQuRlkyMDA4AQAAAJAJCwACAAAABjE1MzYuNQEIAAAABQAAAAExAQAAAAoxMzkyODk4ODg5AwAAAAI1MAIAAAADMTM5BAAAAAEwBwAAAAg5LzkvMjAxOQgAAAAKMTIvMzEvMjAwOAkAAAABMM2MSjKFNdcIyq8Td4U11wgjQ0lR</t>
  </si>
  <si>
    <t>LkJJVDpHLklRX0VYVFJBX0FDQ19JVEVNUy5GWTIwMTEBAAAAkAkLAAMAAAAAAFATTDKFNdcI6Agld4U11wgaQ0lRLlRTRTo4Nzk1LklRX1JFVi5GWTIwMTkBAAAAy7A2AQIAAAAHMTk1NjgwMAEIAAAABQAAAAExAQAAAAoxOTcwNjk0MDA0AwAAAAI3OQIAAAADMTEyBAAAAAEwBwAAAAg5LzkvMjAxOQgAAAAJMy8zMS8yMDE5CQAAAAEwSkLwNoU11wiw9Ep2hTXXCC5DSVEuVFNFOjg3NTAuSVFfVE9UQUxfTElBQl9UT1RBTF9BU1NFVFMuRlkyMDEyAQAAAPB1DQACAAAABzk3LjAzNjcBCAAAAAUAAAABMQEAAAAKMTcwNDE1MDE5OQMAAAACNzkCAAAABDQxODgEAAAAATAHAAAACDkvOS8yMDE5CAAAAAkzLzMxLzIwMTIJAAAAATAkrEIwhTXXCOgUZ3eFNdcIIkNJUS5CSVQ6Ry5JUV9TVF9ERUJUX1JFUEFJRC5GWTIwMTcBAAAAkAkLAAMAAAAAAHe2MjKFNdcIUzA6d4U11wggQ0lRLkJJVDpHLklRX0JBU0lDX1dFSUdIVC5GWTIwMTEBAAAAkAkLAAIAAAALMTU0MC44NzUxNTQAUBNMMoU11whjtRh3hTXXCCJDSVEuQklUOkcuSVFfT1RIRVJfQ0FfU1VQUEwuRlkyMDE0AQAAAJAJCwACAAAABTI3OTUyAQgAAAAFAAAAATEBAAAACjE3ODIzNzc5NjADAAAAAjUwAgAAAAQxMDU1BAAAAAEwBwAAAAg5LzkvMjAxOQgAAAAKMTIvMzEvMjAxNAkAAAABMD5hTDKFNdcIJfgVd4U11wgbQ0lRLlRTRTo4NzY2LklRX0xBTkQu</t>
  </si>
  <si>
    <t>RlkyMDE0AQAAAPHtBAACAAAABjE0MjM0NAEIAAAABQAAAAExAQAAAAoxNzE0ODAyMTMxAwAAAAI3OQIAAAAEMzA5OAQAAAABMAcAAAAIOS85LzIwMTkIAAAACTMvMzEvMjAxNAkAAAABMPizUTmFNdcIfFIGdoU11wgjQ0lRLkRCOkFMVi5JUV9MVF9ERUJUX0lTU1VFRC5GWTIwMTcBAAAAFyMJAAIAAAAENzQ2MwEIAAAABQAAAAExAQAAAAoxOTQ4Nzg1OTQ4AwAAAAI1MAIAAAAEMjAzNAQAAAABMAcAAAAIOS85LzIwMTkIAAAACjEyLzMxLzIwMTcJAAAAATBCy2s0hTXXCI+/x3aFNdcIIENJUS5UU0U6ODc1MC5JUV9TVF9JTlZFU1QuRlkyMDEzAQAAAPB1DQADAAAAAAAXSwk4hTXXCNnSJXaFNdcIG0NJUS5CSVQ6Ry5JUV9SQVdfSU5WLkZZMjAxOAEAAACQCQsAAwAAAAAAbd0yMoU11wiJ3CZ3hTXXCC9DSVEuVFNFOjg3OTUuSVFfT1RIRVJfTk9OX09QRVJfRVhQX1NVUFBMLkZZMjAxNwEAAADLsDYBAgAAAAYtNDk3MTQBCAAAAAUAAAABMQEAAAAKMTg0OTQ3NjI2NgMAAAACNzkCAAAAAjg1BAAAAAEwBwAAAAg5LzkvMjAxOQgAAAAJMy8zMS8yMDE3CQAAAAEwT/TvNoU11wiELFp2hTXXCClDSVEuU1dYOlpVUk4uSVFfQ09NTU9OX1BSRUZfRElWX0NGLkZZMjAwNwEAAACZlg4AAwAAAAAAPBlsNIU11whf0M92hTXXCCdDSVEuTllTRTpQUlUuSVFfQ0hBTkdFX0lOVkVOVE9SWS5GWTIwMTQBAAAA+NcPAAMAAAAA</t>
  </si>
  <si>
    <t>AAnKSTKFNdcI3oH5doU11wgbQ0lRLk5ZU0U6UFJVLklRX0NPR1MuRlkyMDE0AQAAAPjXDwACAAAABTQwNTM5AQgAAAAFAAAAATEBAAAACjE4MjgxNjgyMDIDAAAAAzE2MAIAAAACMzQEAAAAATAHAAAACDkvOS8yMDE5CAAAAAoxMi8zMS8yMDE0CQAAAAEw9HNQM4U11wgfP/V2hTXXCCRDSVEuQklUOkcuSVFfQ0hBTkdFX0lOVkVOVE9SWS5GWTIwMTYBAAAAkAkLAAMAAAAAAIGPMjKFNdcIS+I5d4U11wglQ0lRLlNXWDpaVVJOLklRX09USEVSX0NMX1NVUFBMLkZZMjAwOQEAAACZlg4AAgAAAAM2NjABCAAAAAUAAAABMQEAAAAKMTQzNjM5ODU0OAMAAAADMTYwAgAAAAQxMDU3BAAAAAEwBwAAAAg5LzkvMjAxOQgAAAAKMTIvMzEvMjAwOQkAAAABMPZqaTOFNdcIC9bbdoU11wgoQ0lRLlRTRTo3MTgxLklRX1RPVEFMX0RFQlRfSVNTVUVELkZZMjAxOQEAAAAD6FwCAgAAAAU5OTM5OAEIAAAABQAAAAExAQAAAAoxOTgyODc0OTU4AwAAAAI3OQIAAAAEMjE2MQQAAAABMAcAAAAIOS85LzIwMTkIAAAACTMvMzEvMjAxOQkAAAABMG8+0jWFNdcIuB2fdoU11wgkQ0lRLkRCOkFMVi5JUV9PVEhFUl9MVF9BU1NFVFMuRlkyMDE1AQAAABcjCQACAAAABjEyMjYyNQEIAAAABQAAAAExAQAAAAoxODMxNDQ0MTk4AwAAAAI1MAIAAAAEMTA2MAQAAAABMAcAAAAIOS85LzIwMTkIAAAACjEyLzMxLzIwMTUJAAAAATAefWs0hTXX</t>
  </si>
  <si>
    <t>CNX8xnaFNdcIG0NJUS5UU0U6ODc1MC5JUV9HUFBFLkZZMjAxMAEAAADwdQ0AAgAAAAcxODg5MDg3AQgAAAAFAAAAATEBAAAACjE0OTI4MjcwOTkDAAAAAjc5AgAAAAQxMTY5BAAAAAEwBwAAAAg5LzkvMjAxOQgAAAAJMy8zMS8yMDEwCQAAAAEwUtUIOIU11wgd6SR2hTXXCChDSVEuVFNFOjg3NTAuSVFfVE9UQUxfREVCVF9FUVVJVFkuRlkyMDE2AQAAAPB1DQACAAAABzM4Ljc3ODYBCAAAAAUAAAABMQEAAAAKMTg2MTE3NTYxOAMAAAACNzkCAAAABDQwMzQEAAAAATAHAAAACDkvOS8yMDE5CAAAAAkzLzMxLzIwMTYJAAAAATD200IwhTXXCEGPXneFNdcIJ0NJUS5TV1g6WlVSTi5JUV9FQklUREFfQ0FQRVhfSU5ULkZZMjAxMgEAAACZlg4AAgAAAAkxMS4xMTkyOTgBCAAAAAUAAAABMQEAAAAKMTY1ODQyNzk2MgMAAAADMTYwAgAAAAQ0MTkxBAAAAAEwBwAAAAg5LzkvMjAxOQgAAAAKMTIvMzEvMjAxMgkAAAABMJlAoy+FNdcIcyCbd4U11wgWQ0lRLkJJVDpHLklRX05JLkZZMjAxOAEAAACQCQsAAgAAAAQyMzA5AQgAAAAFAAAAATEBAAAACjE5NDk1NzY2NTADAAAAAjUwAgAAAAIxNQQAAAABMAcAAAAIOS85LzIwMTkIAAAACjEyLzMxLzIwMTgJAAAAATB3tjIyhTXXCGcfMneFNdcIJUNJUS5UU0U6ODcyNS5JUV9ORVRfUkVOVEFMX0VYUC5GWTIwMDgBAAAAF1gNAAMAAAAAAB+6MTmFNdcIP+7/dYU11wgcQ0lR</t>
  </si>
  <si>
    <t>LlRTRTo4NzI1LklRX05JX0NGLkZZMjAxOQEAAAAXWA0AAgAAAAYyNzk4NDIBCAAAAAUAAAABMQEAAAAKMTk3MDY5NDAwOAMAAAACNzkCAAAABDIxNTAEAAAAATAHAAAACDkvOS8yMDE5CAAAAAkzLzMxLzIwMTkJAAAAATDWqBQ5hTXXCIgVHHaFNdcIGUNJUS5UU0U6NzE4MS5JUV9BUC5GWTIwMTABAAAAA+hcAgMAAAAAAPyBujWFNdcIhchodoU11wgkQ0lRLlRTRTo3MTgxLklRX0NVUlJFTkNZX0dBSU4uRlkyMDA5AQAAAAPoXAIDAAAAAAD8Wro1hTXXCDvEeHaFNdcIIUNJUS5UU0U6ODcyOS5JUV9FQVJOSU5HX0NPLkZZMjAwOAEAAACGxlUBAgAAAAUyNDc1MgEIAAAABQAAAAExAQAAAAoxMDYxMTk2MTUzAwAAAAI3OQIAAAABNwQAAAABMAcAAAAIOS85LzIwMTkIAAAACTMvMzEvMjAwOAkAAAABMCNp8DaFNdcIrqZDdoU11wgnQ0lRLkVOWFRQQTpDUy5JUV9ORVRfREVCVF9JU1NVRUQuRlkyMDE1AQAAAJbZAQACAAAABS0xNTI2AQgAAAAFAAAAATEBAAAACjE4MzMzMzUwMzIDAAAAAjUwAgAAAAQyMDAzBAAAAAEwBwAAAAg5LzkvMjAxOQgAAAAKMTIvMzEvMjAxNQkAAAABMKzNhzSFNdcIyRK/doU11wgZQ0lRLlRTRTo4Nzk1LklRX0FQLkZZMjAxMgEAAADLsDYBAgAAAAYxODkxNzIBCAAAAAUAAAABMQEAAAAKMTU1NzUxOTM4MwMAAAACNzkCAAAABDEwMTgEAAAAATAHAAAACDkvOS8yMDE5CAAAAAkzLzMx</t>
  </si>
  <si>
    <t>LzIwMTIJAAAAATBo1N43hTXXCHHpQHaFNdcIHUNJUS5EQjpBTFYuSVFfVE9UQUxfQ0wuRlkyMDA4AQAAABcjCQACAAAABjQyNzA0OQEIAAAABQAAAAExAQAAAAoxNjgzMjA0OTY3AwAAAAI1MAIAAAAEMTAwOQQAAAABMAcAAAAIOS85LzIwMTkIAAAACDEvMS8yMDA5CQAAAAEwoISFNIU11wglyqd2hTXXCClDSVEuVFNFOjg3OTUuSVFfQVNTRVRfV1JJVEVET1dOX0NGLkZZMjAwOQEAAADLsDYBAwAAAAAAfl/eN4U11wjgG2B2hTXXCB9DSVEuTllTRTpQUlUuSVFfTkVUX0RFQlQuRlkyMDE2AQAAAPjXDwACAAAABTE5MTM2AQgAAAAFAAAAATEBAAAACjE5NDUyNzY4MTcDAAAAAzE2MAIAAAAENDM2NAQAAAABMAcAAAAIOS85LzIwMTkIAAAACjEyLzMxLzIwMTYJAAAAATDYGEoyhTXXCDKDDneFNdcIIUNJUS5TV1g6WlVSTi5JUV9DQVNIX1RBWEVTLkZZMjAwOQEAAACZlg4AAgAAAAQxMDE5AQgAAAAFAAAAATEBAAAACjE0MzYzOTg1NDgDAAAAAzE2MAIAAAAEMzA1MwQAAAABMAcAAAAIOS85LzIwMTkIAAAACjEyLzMxLzIwMDkJAAAAATABkmkzhTXXCPTK33aFNdcIJENJUS5EQjpBTFYuSVFfTkVUX0RFQlRfRUJJVERBLkZZMjAxMgEAAAAXIwkAAgAAAAgxLjQzMDUwMgEIAAAABQAAAAExAQAAAAoxNjgzMTUzNTQ3AwAAAAI1MAIAAAAENDE5MwQAAAABMAcAAAAIOS85LzIwMTkIAAAACjEyLzMxLzIwMTIJAAAA</t>
  </si>
  <si>
    <t>ATCypKIvhTXXCPmlh3eFNdcIGUNJUS5TV1g6WlVSTi5JUV9HVy5GWTIwMTEBAAAAmZYOAAIAAAAEMjA2MAEIAAAABQAAAAExAQAAAAoxNTg3OTQxNjc1AwAAAAMxNjACAAAABDExNzEEAAAAATAHAAAACDkvOS8yMDE5CAAAAAoxMi8zMS8yMDExCQAAAAEw+7hpM4U11wggE812hTXXCCZDSVEuVFNFOjg3MjkuSVFfTFRfREVCVF9DQVBJVEFMLkZZMjAxMwEAAACGxlUBAgAAAAY0LjgwOTMBCAAAAAUAAAABMQEAAAAKMTYyNTk3NTM0NwMAAAACNzkCAAAABDQxODcEAAAAATAHAAAACDkvOS8yMDE5CAAAAAkzLzMxLzIwMTMJAAAAATDgIUMwhTXXCE/5d3eFNdcIKENJUS5UU0U6ODYzMC5JUV9UT1RBTF9ERUJULkZZMjAxMC4uLi5KUFkBAAAA/WjNBgMAAAAAADIiCS+FNdcIl4qtd4U11wgiQ0lRLlRTRTo4NzI1LklRX0VCSVRfTUFSR0lOLkZZMjAwOQEAAAAXWA0AAgAAAActMC4zOTA2AQgAAAAFAAAAATEBAAAACjEzNzIzNTI3NDADAAAAAjc5AgAAAAQ0MDUzBAAAAAEwBwAAAAg5LzkvMjAxOQgAAAAJMy8zMS8yMDA5CQAAAAEwPcf/MIU11wgVwEV3hTXXCDRDSVEuVFNFOjg3NjYuSVFfVE9UQUxfT1VUU1RBTkRJTkdfRklMSU5HX0RBVEUuRlkyMDE1AQAAAPHtBAACAAAACjc1NC42ODk3NjcBBAAAAAUAAAABNQEAAAAKMTc0NjkxMzA1MgIAAAAFMjQxNTMGAAAAATDn21E5hTXXCGugBnaFNdcIH0NJUS5OWVNF</t>
  </si>
  <si>
    <t>OlBSVS5JUV9FQlRfRVhDTC5GWTIwMDgBAAAA+NcPAAIAAAAFLTEzMjQBCAAAAAUAAAABMQEAAAAKMTQzMzM1MDg1OQMAAAADMTYwAgAAAAE0BAAAAAEwBwAAAAg5LzkvMjAxOQgAAAAKMTIvMzEvMjAwOAkAAAABMPbfaTOFNdcI8+bqdoU11wgfQ0lRLlRTRTo3MTgxLklRX1RSRUFTVVJZLkZZMjAxNAEAAAAD6FwCAwAAAAAAxUS7NYU11wimZX52hTXXCChDSVEuVFNFOjg3MjkuSVFfTUlOT1JJVFlfSU5URVJFU1QuRlkyMDA4AQAAAIbGVQEDAAAAAAAjafA2hTXXCKXNQ3aFNdcIJENJUS5TV1g6WlVSTi5JUV9DQVNIX0lOVEVSRVNULkZZMjAxNwEAAACZlg4AAgAAAAM5MzYBCAAAAAUAAAABMQEAAAAKMTk0NDA0OTgyOQMAAAADMTYwAgAAAAQzMDI4BAAAAAEwBwAAAAg5LzkvMjAxOQgAAAAKMTIvMzEvMjAxNwkAAAABMPu4aTOFNdcIR/ICd4U11wgqQ0lRLlRTRTo3MTgxLklRX0NVUlJFTlRfUE9SVF9MRUFTRVMuRlkyMDE3AQAAAAPoXAIDAAAAAACF8NE1hTXXCPT7h3aFNdcIKENJUS5TV1g6WlVSTi5JUV9ERUZfVEFYX0FTU0VUU19MVC5GWTIwMTMBAAAAmZYOAAIAAAAEMjAyMAEIAAAABQAAAAExAQAAAAoxNzE4NzQwNjkzAwAAAAMxNjACAAAABDEwMjYEAAAAATAHAAAACDkvOS8yMDE5CAAAAAoxMi8zMS8yMDEzCQAAAAEw9t9pM4U11wjRP9l2hTXXCCJDSVEuQklUOkcuSVFfU1RfREVCVF9SRVBBSUQu</t>
  </si>
  <si>
    <t>RlkyMDExAQAAAJAJCwADAAAAAABQE0wyhTXXCK0ICXeFNdcIIkNJUS5UU0U6NzE4MS5JUV9HQUlOX0FTU0VUUy5GWTIwMTABAAAAA+hcAgMAAAAAAPyBujWFNdcIbb1sdoU11wgqQ0lRLlRTRTo3MTgxLklRX0lOQ19UQVhfUEFZX0NVUlJFTlQuRlkyMDA4AQAAAAPoXAIDAAAAAADrwZg2hTXXCJYhbHaFNdcIH0NJUS5EQjpBTFYuSVFfRUJJVERBX0lOVC5GWTIwMTgBAAAAFyMJAAIAAAAJMTEuMjI3MDUzAQgAAAAFAAAAATEBAAAACjE5NDg3ODU5NTcDAAAAAjUwAgAAAAQ0MTkwBAAAAAEwBwAAAAg5LzkvMjAxOQgAAAAKMTIvMzEvMjAxOAkAAAABMLzyoi+FNdcIqzuKd4U11wgbQ0lRLlRTRTo4Nzk1LklRX0dQUEUuRlkyMDEyAQAAAMuwNgEDAAAAAABo1N43hTXXCBm9UHaFNdcIIENJUS5EQjpBTFYuSVFfTEVWRVJFRF9GQ0YuRlkyMDE2AQAAABcjCQACAAAACDM5NjMuMzc1AQgAAAAFAAAAATEBAAAACjE4NzgwNzM5NTMDAAAAAjUwAgAAAAQ0NDIyBAAAAAEwBwAAAAg5LzkvMjAxOQgAAAAKMTIvMzEvMjAxNgkAAAABMEGkazSFNdcIYBPidoU11wgfQ0lRLlRTRTo4NzI1LklRX0VCSVRfSU5ULkZZMjAxNgEAAAAXWA0AAgAAAAk1Ni45NDc2NTgBCAAAAAUAAAABMQEAAAAKMTc5OTc4ODQ1NgMAAAACNzkCAAAABDQxODkEAAAAATAHAAAACDkvOS8yMDE5CAAAAAkzLzMxLzIwMTYJAAAAATBA7v8whTXXCJFX</t>
  </si>
  <si>
    <t>ZHeFNdcIH0NJUS5TV1g6WlVSTi5JUV9EQV9TVVBQTC5GWTIwMTEBAAAAmZYOAAMAAAAAAAGSaTOFNdcI1BfgdoU11wgeQ0lRLlRTRTo4NzUwLklRX0lOQ19UQVguRlkyMDEyAQAAAPB1DQACAAAABjEzMzYyMQEIAAAABQAAAAExAQAAAAoxNzA0MTUwMTk5AwAAAAI3OQIAAAACNzUEAAAAATAHAAAACDkvOS8yMDE5CAAAAAkzLzMxLzIwMTIJAAAAATAZJAk4hTXXCCl0HXaFNdcIJUNJUS5UU0U6NzE4MS5JUV9PVEhFUl9DQV9TVVBQTC5GWTIwMTYBAAAAA+hcAgIAAAAEMTM2OAEIAAAABQAAAAExAQAAAAoxNzk5Nzg4NjE1AwAAAAI3OQIAAAAEMTA1NQQAAAABMAcAAAAIOS85LzIwMTkIAAAACTMvMzEvMjAxNgkAAAABMJXJ0TWFNdcIU+WddoU11wgZQ0lRLlRTRTo3MTgxLklRX0FSLkZZMjAxOQEAAAAD6FwCAgAAAAUyMTk2MAEIAAAABQAAAAExAQAAAAoxOTgyODc0OTU4AwAAAAI3OQIAAAAEMTAyMQQAAAABMAcAAAAIOS85LzIwMTkIAAAACTMvMzEvMjAxOQkAAAABMG8+0jWFNdcI5OWPdoU11wgaQ0lRLlRTRTo4NzI5LklRX0VCVC5GWTIwMTMBAAAAhsZVAQIAAAAFNjc4ODgBCAAAAAUAAAABMQEAAAAKMTYyNTk3NTM0NwMAAAACNzkCAAAAAzEzOQQAAAABMAcAAAAIOS85LzIwMTkIAAAACTMvMzEvMjAxMwkAAAABML150TaFNdcIO1NFdoU11wgpQ0lRLlRTRTo4NzI5LklRX0FTU0VUX1dSSVRFRE9XTl9D</t>
  </si>
  <si>
    <t>Ri5GWTIwMTcBAAAAhsZVAQMAAAAAAPNzmDaFNdcImrN3doU11wgkQ0lRLkVOWFRQQTpDUy5JUV9JTlRFUkVTVF9FWFAuRlkyMDE1AQAAAJbZAQACAAAABC00ODgBCAAAAAUAAAABMQEAAAAKMTgzMzMzNTAzMgMAAAACNTACAAAAAjgyBAAAAAEwBwAAAAg5LzkvMjAxOQgAAAAKMTIvMzEvMjAxNQkAAAABMKzNhzSFNdcI9PCSdoU11wgnQ0lRLlRTRTo4Nzk1LklRX0NBU0hfT1BFUi5GWTIwMDkuLi4uSlBZAQAAAMuwNgECAAAABy0yNjI5NzUBCAAAAAUAAAABMQEAAAAKMTM4MjQxODAzMwMAAAACNzkCAAAABDIwMDYEAAAAATAHAAAACDkvOS8yMDE5CAAAAAkzLzMxLzIwMDkJAAAAATA1cAkvhTXXCCY3r3eFNdcIIENJUS5UU0U6ODc1MC5JUV9TVF9JTlZFU1QuRlkyMDE1AQAAAPB1DQADAAAAAAD0qOc3hTXXCOXYTXaFNdcIK0NJUS5UU0U6ODcyNS5JUV9NSU5PUklUWV9JTlRFUkVTVF9JUy5GWTIwMTkBAAAAF1gNAAIAAAAFLTE2NzYBCAAAAAUAAAABMQEAAAAKMTk3MDY5NDAwOAMAAAACNzkCAAAAAjgzBAAAAAEwBwAAAAg5LzkvMjAxOQgAAAAJMy8zMS8yMDE5CQAAAAEwAoEUOYU11wg1vAN2hTXXCB5DSVEuREI6QUxWLklRX1NHQV9TVVBQTC5GWTIwMTEBAAAAFyMJAAIAAAAEODg1NAEIAAAABQAAAAExAQAAAAoxNjgzMjA1NzU4AwAAAAI1MAIAAAADMTAyBAAAAAEwBwAAAAg5LzkvMjAxOQgAAAAKMTIv</t>
  </si>
  <si>
    <t>MzEvMjAxMQkAAAABMGCrhTSFNdcIsN+0doU11wgmQ0lRLk5ZU0U6UFJVLklRX0VGRkVDVF9UQVhfUkFURS5GWTIwMTMBAAAA+NcPAAMAAAACTk0BCAAAAAUAAAABMQEAAAAKMTc3NzIyNDc4MgMAAAADMTYwAgAAAAQ0Mzc2BAAAAAEwBwAAAAg5LzkvMjAxOQgAAAAKMTIvMzEvMjAxMwkAAAABMPRzUDOFNdcIrYgFd4U11wgeQ0lRLkJJVDpHLklRX1NHQV9NQVJHSU4uRlkyMDExAQAAAJAJCwACAAAABjQuMDQ1OAEIAAAABQAAAAExAQAAAAoxNTkzOTI3NDQ3AwAAAAI1MAIAAAAENDM3NQQAAAABMAcAAAAIOS85LzIwMTkIAAAACjEyLzMxLzIwMTEJAAAAATBESBAvhTXXCCzjlHeFNdcIH0NJUS5UU0U6NzE4MS5JUV9FQlRfRVhDTC5GWTIwMTQBAAAAA+hcAgIAAAAGMjIwNjAxAQgAAAAFAAAAATEBAAAACjE3NTI3NjkwMDMDAAAAAjc5AgAAAAE0BAAAAAEwBwAAAAg5LzkvMjAxOQgAAAAJMy8zMS8yMDE0CQAAAAEwxUS7NYU11wiIqIJ2hTXXCCpDSVEuVFNFOjg3OTUuSVFfVE9UQUxfQ09NTU9OX0VRVUlUWS5GWTIwMTIBAAAAy7A2AQIAAAAGNjgzNDU3AQgAAAAFAAAAATEBAAAACjE1NTc1MTkzODMDAAAAAjc5AgAAAAQxMDA2BAAAAAEwBwAAAAg5LzkvMjAxOQgAAAAJMy8zMS8yMDEyCQAAAAEwaNTeN4U11wgwIUl2hTXXCB9DSVEuVFNFOjg3OTUuSVFfQVJfVFVSTlMuRlkyMDEzAQAAAMuwNgEDAAAAAAD2</t>
  </si>
  <si>
    <t>+kIwhTXXCOHXbneFNdcIK0NJUS5UU0U6ODc1MC5JUV9NSU5PUklUWV9JTlRFUkVTVF9JUy5GWTIwMTYBAAAA8HUNAAIAAAACLTkBCAAAAAUAAAABMQEAAAAKMTg2MTE3NTYxOAMAAAACNzkCAAAAAjgzBAAAAAEwBwAAAAg5LzkvMjAxOQgAAAAJMy8zMS8yMDE2CQAAAAEw9s7nN4U11wjPJk52hTXXCChDSVEuVFNFOjg3NjYuSVFfVE9UQUxfREVCVF9FQklUREEuRlkyMDE3AQAAAPHtBAACAAAACDIuODQ4MTkxAQgAAAAFAAAAATEBAAAACjE4NDk0NzYxMDUDAAAAAjc5AgAAAAQ0MTkyBAAAAAEwBwAAAAg5LzkvMjAxOQgAAAAJMy8zMS8yMDE3CQAAAAEwPcf/MIU11whhMEh3hTXXCB9DSVEuQklUOkcuSVFfQVNTRVRfVFVSTlMuRlkyMDEzAQAAAJAJCwACAAAACDAuMTgzMzE1AQgAAAAFAAAAATEBAAAACjE3MjQ2MDE0MTIDAAAAAjUwAgAAAAQ0MTc3BAAAAAEwBwAAAAg5LzkvMjAxOQgAAAAKMTIvMzEvMjAxMwkAAAABMDpvEC+FNdcI992kd4U11wgZQ0lRLkRCOkFMVi5JUV9OUFBFLkZZMjAwOAEAAAAXIwkAAgAAAAQ1NDgwAQgAAAAFAAAAATEBAAAACjE2ODMyMDQ5NjcDAAAAAjUwAgAAAAQxMDA0BAAAAAEwBwAAAAg5LzkvMjAxOQgAAAAIMS8xLzIwMDkJAAAAATCghIU0hTXXCBW/q3aFNdcIKkNJUS5TV1g6WlVSTi5JUV9DVVJSRU5UX1BPUlRfTEVBU0VTLkZZMjAwOAEAAACZlg4AAwAAAAAA9mppM4U1</t>
  </si>
  <si>
    <t>1wghiNt2hTXXCCpDSVEuVFNFOjg3NjYuSVFfT1RIRVJfVU5VU1VBTF9TVVBQTC5GWTIwMTUBAAAA8e0EAAIAAAAFLTYzMjYBCAAAAAUAAAABMQEAAAAKMTc0NjkxMzA1MgMAAAACNzkCAAAAAjg3BAAAAAEwBwAAAAg5LzkvMjAxOQgAAAAJMy8zMS8yMDE1CQAAAAEw59tROYU11wjTXRd2hTXXCChDSVEuVFNFOjg2MzAuSVFfRklYRURfQVNTRVRfVFVSTlMuRlkyMDA4AQAAAP1ozQYDAAAAAADLdzYxhTXXCFTzVneFNdcIH0NJUS5UU0U6ODcyOS5JUV9FQlRfRVhDTC5GWTIwMTMBAAAAhsZVAQIAAAAFNzkwNTkBCAAAAAUAAAABMQEAAAAKMTYyNTk3NTM0NwMAAAACNzkCAAAAATQEAAAAATAHAAAACDkvOS8yMDE5CAAAAAkzLzMxLzIwMTMJAAAAATC9edE2hTXXCO7/VHaFNdcILkNJUS5UU0U6ODc2Ni5JUV9NSU5PUklUWV9JTlRFUkVTVF9UT1RBTC5GWTIwMTgBAAAA8e0EAAIAAAAFMjc3ODkBCAAAAAUAAAABMQEAAAAKMTg5NTYyNTU4NAMAAAACNzkCAAAABDEzMTIEAAAAATAHAAAACDkvOS8yMDE5CAAAAAkzLzMxLzIwMTgJAAAAATDBKVI5hTXXCGF5/3WFNdcIJENJUS5EQjpBTFYuSVFfTkVUX0RFQlRfRUJJVERBLkZZMjAxNAEAAAAXIwkAAgAAAAgxLjczMjM3MwEIAAAABQAAAAExAQAAAAoxNzgwNTkyNDk3AwAAAAI1MAIAAAAENDE5MwQAAAABMAcAAAAIOS85LzIwMTkIAAAACjEyLzMxLzIwMTQJAAAA</t>
  </si>
  <si>
    <t>ATCpy6IvhTXXCL02jHeFNdcIIkNJUS5UU0U6ODc1MC5JUV9HQUlOX0FTU0VUUy5GWTIwMTkBAAAA8HUNAAIAAAAFLTE1ODgBCAAAAAUAAAABMQEAAAAKMTk3MDY5NDAxMwMAAAACNzkCAAAAAjU2BAAAAAEwBwAAAAg5LzkvMjAxOQgAAAAJMy8zMS8yMDE5CQAAAAEwux3oN4U11whdpid2hTXXCCBDSVEuU1dYOlpVUk4uSVFfVE9UQUxfUkVWLkZZMjAwOQEAAACZlg4AAgAAAAU3MDEyMwEIAAAABQAAAAExAQAAAAoxNDM2Mzk4NTQ4AwAAAAMxNjACAAAAAjI4BAAAAAEwBwAAAAg5LzkvMjAxOQgAAAAKMTIvMzEvMjAwOQkAAAABMPZqaTOFNdcIV6nIdoU11wgiQ0lRLlRTRTo4NzI5LklRX0VCSVRfTUFSR0lOLkZZMjAwOAEAAACGxlUBAgAAAAY1LjE2MjYBCAAAAAUAAAABMQEAAAAKMTA2MTE5NjE1MwMAAAACNzkCAAAABDQwNTMEAAAAATAHAAAACDkvOS8yMDE5CAAAAAkzLzMxLzIwMDgJAAAAATDgIUMwhTXXCHVMb3eFNdcIHUNJUS5OWVNFOlBSVS5JUV9HQV9FWFAuRlkyMDExAQAAAPjXDwACAAAABDkzMDMBCAAAAAUAAAABMQEAAAAKMTY2MDc5NTYwMgMAAAADMTYwAgAAAAUyMTU2MgQAAAABMAcAAAAIOS85LzIwMTkIAAAACjEyLzMxLzIwMTEJAAAAATDvJVAzhTXXCDTFBHeFNdcIJ0NJUS5FTlhUUEE6Q1MuSVFfU0FMRVNfTUFSS0VUSU5HLkZZMjAxMQEAAACW2QEAAwAAAAAAj9aUNYU11whxh5x2hTXX</t>
  </si>
  <si>
    <t>CCNDSVEuVFNFOjg3MjUuSVFfT1RIRVJfRVFVSVRZLkZZMjAxMwEAAAAXWA0AAgAAAAY4ODgxNDQBCAAAAAUAAAABMQEAAAAKMTY1MDExMDUyOQMAAAACNzkCAAAABDEwMjgEAAAAATAHAAAACDkvOS8yMDE5CAAAAAkzLzMxLzIwMTMJAAAAATB5fDI5hTXXCLboAXaFNdcIK0NJUS5OWVNFOlBSVS5JUV9NSU5PUklUWV9JTlRFUkVTVF9JUy5GWTIwMTABAAAA+NcPAAIAAAADLTExAQgAAAAFAAAAATEBAAAACjE1ODg5OTgyNjgDAAAAAzE2MAIAAAACODMEAAAAATAHAAAACDkvOS8yMDE5CAAAAAoxMi8zMS8yMDEwCQAAAAEwwf5PM4U11wg0QPx2hTXXCBpDSVEuQklUOkcuSVFfR0FfRVhQLkZZMjAxNwEAAACQCQsAAgAAAAQyNDIwAQgAAAAFAAAAATEBAAAACjE5NDk1NzY2NDQDAAAAAjUwAgAAAAUyMTU2MgQAAAABMAcAAAAIOS85LzIwMTkIAAAACjEyLzMxLzIwMTcJAAAAATB3tjIyhTXXCF5ACneFNdcIK0NJUS5UU0U6ODc2Ni5JUV9OSV9BVkFJTF9FWENMX01BUkdJTi5GWTIwMTABAAAA8e0EAAIAAAAGMy43MjQ4AQgAAAAFAAAAATEBAAAACjEzODI3NjM2MDgDAAAAAjc5AgAAAAQ0MTgyBAAAAAEwBwAAAAg5LzkvMjAxOQgAAAAJMy8zMS8yMDEwCQAAAAEwVKD/MIU11whdfk93hTXXCCtDSVEuREI6QUxWLklRX09USEVSX0lOVkVTVF9BQ1RfU1VQUEwuRlkyMDE1AQAAABcjCQACAAAABC01MjEBCAAAAAUA</t>
  </si>
  <si>
    <t>AAABMQEAAAAKMTgzMTQ0NDE5OAMAAAACNTACAAAABDIwNTEEAAAAATAHAAAACDkvOS8yMDE5CAAAAAoxMi8zMS8yMDE1CQAAAAEwHn1rNIU11wjaAtp2hTXXCCVDSVEuVFNFOjg3MjkuSVFfTkVUX1JFTlRBTF9FWFAuRlkyMDE2AQAAAIbGVQEDAAAAAABiTZg2hTXXCCMpf3aFNdcIK0NJUS5UU0U6ODc1MC5JUV9OSV9BVkFJTF9FWENMX01BUkdJTi5GWTIwMTgBAAAA8HUNAAIAAAAGNS4yMDA4AQgAAAAFAAAAATEBAAAACjE4OTU2NTYyNzcDAAAAAjc5AgAAAAQ0MTgyBAAAAAEwBwAAAAg5LzkvMjAxOQgAAAAJMy8zMS8yMDE4CQAAAAEw9tNCMIU11wg1tl53hTXXCCRDSVEuU1dYOlpVUk4uSVFfQ1VSUkVOVF9SQVRJTy5GWTIwMDkBAAAAmZYOAAIAAAAIMS41Nzc0MjgBCAAAAAUAAAABMQEAAAAKMTQzNjM5ODU0OAMAAAADMTYwAgAAAAQ0MDMwBAAAAAEwBwAAAAg5LzkvMjAxOQgAAAAKMTIvMzEvMjAwOQkAAAABMJYZoy+FNdcIN7GYd4U11wgfQ0lRLkJJVDpHLklRX0FEVkVSVElTSU5HLkZZMjAxMAEAAACQCQsAAwAAAAAAYOtLMoU11wischR3hTXXCCJDSVEuVFNFOjg3OTUuSVFfRUJJVF9NQVJHSU4uRlkyMDE2AQAAAMuwNgECAAAABjkuNzM2MgEIAAAABQAAAAExAQAAAAoxNzk5Nzg4NTY1AwAAAAI3OQIAAAAENDA1MwQAAAABMAcAAAAIOS85LzIwMTkIAAAACTMvMzEvMjAxNgkAAAABMPb6QjCFNdcI</t>
  </si>
  <si>
    <t>xv5ud4U11wgrQ0lRLlRTRTo4NzI5LklRX05JX0FWQUlMX0VYQ0xfTUFSR0lOLkZZMjAxMgEAAACGxlUBAgAAAAYzLjA2NzEBCAAAAAUAAAABMQEAAAAKMTU1NzUxOTMzMwMAAAACNzkCAAAABDQxODIEAAAAATAHAAAACDkvOS8yMDE5CAAAAAkzLzMxLzIwMTIJAAAAATDgIUMwhTXXCLzzeXeFNdcIIkNJUS5TV1g6WlVSTi5JUV9MRVZFUkVEX0ZDRi5GWTIwMTgBAAAAmZYOAAIAAAAHMzQ1Ni43NQEIAAAABQAAAAExAQAAAAoxOTQ0MDQ5ODMxAwAAAAMxNjACAAAABDQ0MjIEAAAAATAHAAAACDkvOS8yMDE5CAAAAAoxMi8zMS8yMDE4CQAAAAEw+7hpM4U11whCZwN3hTXXCCJDSVEuREI6QUxWLklRX0lOQ19FUVVJVFlfQ0YuRlkyMDE0AQAAABcjCQACAAAABC0xOTYBCAAAAAUAAAABMQEAAAAKMTc4MDU5MjQ5NwMAAAACNTACAAAABDIwODYEAAAAATAHAAAACDkvOS8yMDE5CAAAAAoxMi8zMS8yMDE0CQAAAAEwhVZrNIU11wikrrF2hTXXCB9DSVEuVFNFOjg3OTUuSVFfQlZfU0hBUkUuRlkyMDE1AQAAAMuwNgECAAAACzIwMTkuMjM2NzAzAQgAAAAFAAAAATEBAAAACjE3NzQ5Nzg1NzEDAAAAAjc5AgAAAAQ0MDIwBAAAAAEwBwAAAAg5LzkvMjAxOQgAAAAJMy8zMS8yMDE1CQAAAAEwWs3vNoU11wiZ3ll2hTXXCBpDSVEuVFNFOjg3MjkuSVFfRUJULkZZMjAxNQEAAACGxlUBAgAAAAU4NTk4MAEIAAAABQAAAAEx</t>
  </si>
  <si>
    <t>AQAAAAoxNzQ2OTEzMDcwAwAAAAI3OQIAAAADMTM5BAAAAAEwBwAAAAg5LzkvMjAxOQgAAAAJMy8zMS8yMDE1CQAAAAEweDyXNoU11wgCFkZ2hTXXCCRDSVEuU1dYOlpVUk4uSVFfQ09NTU9OX0RJVl9DRi5GWTIwMDcBAAAAmZYOAAIAAAAFLTEyOTMBCAAAAAUAAAABMQEAAAAJODAzMzU4NjQ2AwAAAAMxNjACAAAABDIwNzQEAAAAATAHAAAACDkvOS8yMDE5CAAAAAoxMi8zMS8yMDA3CQAAAAEwPBlsNIU11wgyYdt2hTXXCCZDSVEuVFNFOjcxODEuSVFfQVNTRVRfV1JJVEVET1dOLkZZMjAxNwEAAAAD6FwCAwAAAAAAhfDRNYU11wjtDJd2hTXXCCRDSVEuU1dYOlpVUk4uSVFfQ1VSUkVOVF9SQVRJTy5GWTIwMTcBAAAAmZYOAAIAAAAIMS4yNDY5MDQBCAAAAAUAAAABMQEAAAAKMTk0NDA0OTgyOQMAAAADMTYwAgAAAAQ0MDMwBAAAAAEwBwAAAAg5LzkvMjAxOQgAAAAKMTIvMzEvMjAxNwkAAAABMHlnoy+FNdcIJ3+Vd4U11wgfQ0lRLlRTRTo4NzI5LklRX0RBX1NVUFBMLkZZMjAxMgEAAACGxlUBAgAAAAQyMjU3AQgAAAAFAAAAATEBAAAACjE1NTc1MTkzMzMDAAAAAjc5AgAAAAI0MQQAAAABMAcAAAAIOS85LzIwMTkIAAAACTMvMzEvMjAxMgkAAAABML150TaFNdcIo388doU11wglQ0lRLk5ZU0U6UFJVLklRX1NUX0RFQlRfSVNTVUVELkZZMjAwNwEAAAD41w8AAgAAAAMzNTIBCAAAAAUAAAABMQEAAAAKMTMz</t>
  </si>
  <si>
    <t>MTQyMDE5MAMAAAADMTYwAgAAAAQyMDQzBAAAAAEwBwAAAAg5LzkvMjAxOQgAAAAKMTIvMzEvMjAwNwkAAAABMPbfaTOFNdcI8+bqdoU11wgnQ0lRLlNXWDpaVVJOLklRX0RBWVNfUEFZQUJMRV9PVVQuRlkyMDA3AQAAAJmWDgACAAAACTUyLjY0NTc3NQEIAAAABQAAAAExAQAAAAk4MDMzNTg2NDYDAAAAAzE2MAIAAAAENDE4MwQAAAABMAcAAAAIOS85LzIwMTkIAAAACjEyLzMxLzIwMDcJAAAAATC88qIvhTXXCANNfXeFNdcIJENJUS5OWVNFOlBSVS5JUV9TQUxFX0lOVEFOX0NGLkZZMjAxNgEAAAD41w8AAwAAAAAA2BhKMoU11wg9qg53hTXXCBtDSVEuVFNFOjg3MjkuSVFfQVBJQy5GWTIwMTIBAAAAhsZVAQIAAAAGMTk1Mjc3AQgAAAAFAAAAATEBAAAACjE1NTc1MTkzMzMDAAAAAjc5AgAAAAQxMDg0BAAAAAEwBwAAAAg5LzkvMjAxOQgAAAAJMy8zMS8yMDEyCQAAAAEwvXnRNoU11wiZpjx2hTXXCCRDSVEuVFNFOjcxODEuSVFfU0FMRV9JTlRBTl9DRi5GWTIwMTABAAAAA+hcAgMAAAAAAOuoujWFNdcIKPV0doU11wgbQ0lRLlRTRTo3MTgxLklRX0FQSUMuRlkyMDE2AQAAAAPoXAICAAAABjUwMDA0NAEIAAAABQAAAAExAQAAAAoxNzk5Nzg4NjE1AwAAAAI3OQIAAAAEMTA4NAQAAAABMAcAAAAIOS85LzIwMTkIAAAACTMvMzEvMjAxNgkAAAABMIXw0TWFNdcIYTmHdoU11wglQ0lRLkJJVDpHLklRX1RPVEFM</t>
  </si>
  <si>
    <t>X0RFQlRfRVFVSVRZLkZZMjAxNQEAAACQCQsAAgAAAAc4NS4wNDg3AQgAAAAFAAAAATEBAAAACjE4MzIxOTA2MDYDAAAAAjUwAgAAAAQ0MDM0BAAAAAEwBwAAAAg5LzkvMjAxOQgAAAAKMTIvMzEvMjAxNQkAAAABMDpvEC+FNdcIEEGdd4U11wgoQ0lRLk5ZU0U6UFJVLklRX01JTk9SSVRZX0lOVEVSRVNULkZZMjAxNAEAAAD41w8AAgAAAAM1NzkBCAAAAAUAAAABMQEAAAAKMTgyODE2ODIwMgMAAAADMTYwAgAAAAQxMDUyBAAAAAEwBwAAAAg5LzkvMjAxOQgAAAAKMTIvMzEvMjAxNAkAAAABMAnKSTKFNdcIDo71doU11wgnQ0lRLk5ZU0U6UFJVLklRX0VCSVREQV9DQVBFWF9JTlQuRlkyMDA3AQAAAPjXDwACAAAACDQuMzU5NjI1AQgAAAAFAAAAATEBAAAACjEzMzE0MjAxOTADAAAAAzE2MAIAAAAENDE5MQQAAAABMAcAAAAIOS85LzIwMTkIAAAACjEyLzMxLzIwMDcJAAAAATB5Z6MvhTXXCJBum3eFNdcIKUNJUS5UU0U6NzE4MS5JUV9DT01NT05fUFJFRl9ESVZfQ0YuRlkyMDE3AQAAAAPoXAICAAAABi0zMzU2NAEIAAAABQAAAAExAQAAAAoxODQ5NDc2MTk4AwAAAAI3OQIAAAAEMjA3MgQAAAABMAcAAAAIOS85LzIwMTkIAAAACTMvMzEvMjAxNwkAAAABMHoX0jWFNdcIL4eHdoU11wgnQ0lRLlRTRTo4NzY2LklRX0NGT19DVVJSRU5UX0xJQUIuRlkyMDA5AQAAAPHtBAACAAAACDAuMjg4MjEzAQgAAAAFAAAA</t>
  </si>
  <si>
    <t>ATEBAAAACjEzODI3NjM3MDUDAAAAAjc5AgAAAAQ0MTg1BAAAAAEwBwAAAAg5LzkvMjAxOQgAAAAJMy8zMS8yMDA5CQAAAAEwOXn/MIU11wj1+Ft3hTXXCB5DSVEuVFNFOjg3MjkuSVFfWl9TQ09SRS5GWTIwMTEBAAAAhsZVAQMAAAAAAOAhQzCFNdcIOlJtd4U11wgjQ0lRLlRTRTo4NzI1LklRX0dST1NTX01BUkdJTi5GWTIwMTUBAAAAF1gNAAIAAAAGMTkuMjE5AQgAAAAFAAAAATEBAAAACjE3NDY5MTI5NzMDAAAAAjc5AgAAAAQ0MDc0BAAAAAEwBwAAAAg5LzkvMjAxOQgAAAAJMy8zMS8yMDE1CQAAAAEwQO7/MIU11wiQc2h3hTXXCCtDSVEuREI6QUxWLklRX0RFRl9UQVhfQVNTRVRTX0NVUlJFTlQuRlkyMDEyAQAAABcjCQADAAAAAABR0oU0hTXXCO3rsHaFNdcIHUNJUS5CSVQ6Ry5JUV9NQUNISU5FUlkuRlkyMDA4AQAAAJAJCwADAAAAAAB8nUsyhTXXCNe6D3eFNdcIK0NJUS5FTlhUUEE6Q1MuSVFfVE9UQUxfQ09NTU9OX0VRVUlUWS5GWTIwMDgBAAAAltkBAAIAAAAFMzc0NDABCAAAAAUAAAABMQEAAAAKMTM0MjYxNzYzOQMAAAACNTACAAAABDEwMDYEAAAAATAHAAAACDkvOS8yMDE5CAAAAAoxMi8zMS8yMDA4CQAAAAEwgYeUNYU11wgpI6R2hTXXCCpDSVEuVFNFOjg3NTAuSVFfSU5DX1RBWF9QQVlfQ1VSUkVOVC5GWTIwMTgBAAAA8HUNAAMAAAAAAMD25zeFNdcItE1HdoU11wgtQ0lRLlRTRTo3MTgx</t>
  </si>
  <si>
    <t>LklRX0RFRl9UQVhfQVNTRVRTX0NVUlJFTlQuRlkyMDA5AQAAAAPoXAIDAAAAAAD8Wro1hTXXCFRZdHaFNdcIH0NJUS5UU0U6ODcyOS5JUV9FQlRfRVhDTC5GWTIwMTUBAAAAhsZVAQIAAAAFODc5MDcBCAAAAAUAAAABMQEAAAAKMTc0NjkxMzA3MAMAAAACNzkCAAAAATQEAAAAATAHAAAACDkvOS8yMDE5CAAAAAkzLzMxLzIwMTUJAAAAATCjoJY2hTXXCMt0VXaFNdcIHkNJUS5OWVNFOlBSVS5JUV9SQVdfSU5WLkZZMjAwOQEAAAD41w8AAwAAAAAADNhPM4U11wiGkvN2hTXXCCBDSVEuU1dYOlpVUk4uSVFfRElWX1NIQVJFLkZZMjAxMgEAAACZlg4AAgAAAAkxOC41NjgyNzcBCAAAAAUAAAABMQEAAAAKMTY1ODQyNzk2MgMAAAADMTYwAgAAAAQzMDU4BAAAAAEwBwAAAAg5LzkvMjAxOQgAAAAKMTIvMzEvMjAxMgkAAAABMPu4aTOFNdcIw43gdoU11wgiQ0lRLlRTRTo3MTgxLklRX1NBTEVfUFBFX0NGLkZZMjAxNwEAAAAD6FwCAwAAAAAAehfSNYU11wgJW552hTXXCClDSVEuVFNFOjg3OTUuSVFfSU5WRVNUX1NFQ1VSSVRZX0NGLkZZMjAxNQEAAADLsDYBAgAAAActMTk2NTMwAQgAAAAFAAAAATEBAAAACjE3NzQ5Nzg1NzEDAAAAAjc5AgAAAAQyMDI3BAAAAAEwBwAAAAg5LzkvMjAxOQgAAAAJMy8zMS8yMDE1CQAAAAEwWs3vNoU11wiS2DF2hTXXCCJDSVEuRU5YVFBBOkNTLklRX09USEVSX09QRVIuRlkyMDEw</t>
  </si>
  <si>
    <t>AQAAAJbZAQACAAAAAjIyAQgAAAAFAAAAATEBAAAACjE1NDMwMDA4NzQDAAAAAjUwAgAAAAMyNjAEAAAAATAHAAAACDkvOS8yMDE5CAAAAAoxMi8zMS8yMDEwCQAAAAEwcq+UNYU11whJEpV2hTXXCB9DSVEuTllTRTpQUlUuSVFfRUJUX0VYQ0wuRlkyMDExAQAAAPjXDwACAAAABDUxNTABCAAAAAUAAAABMQEAAAAKMTY2MDc5NTYwMgMAAAADMTYwAgAAAAE0BAAAAAEwBwAAAAg5LzkvMjAxOQgAAAAKMTIvMzEvMjAxMQkAAAABMO8lUDOFNdcIJI78doU11wgXQ0lRLkRCOkFMVi5JUV9HVy5GWTIwMTQBAAAAFyMJAAIAAAAFMTIxNjYBCAAAAAUAAAABMQEAAAAKMTc4MDU5MjQ5NwMAAAACNTACAAAABDExNzEEAAAAATAHAAAACDkvOS8yMDE5CAAAAAoxMi8zMS8yMDE0CQAAAAEwhVZrNIU11wiIUb52hTXXCCtDSVEuRU5YVFBBOkNTLklRX1RPVEFMX0VRVUlUWS5GWTIwMTUuLi4uSlBZAQAAAJbZAQACAAAADzEwODU2OTY3LjkwNjYyNQEIAAAABQAAAAExAQAAAAoxODMzMzM1MDMyAwAAAAI3OQIAAAAEMTI3NQQAAAABMAcAAAAIOS85LzIwMTkIAAAACjEyLzMxLzIwMTUJAAAAATAyIgkvhTXXCJiVqXeFNdcIH0NJUS5UU0U6ODYzMC5JUV9BUl9UVVJOUy5GWTIwMDgBAAAA/WjNBgMAAAAAAMt3NjGFNdcIh7BSd4U11wgmQ0lRLlRTRTo4Nzk1LklRX0ZJTElOR19DVVJSRU5DWS5GWTIwMTgBAAAAy7A2AQMAAAAD</t>
  </si>
  <si>
    <t>SlBZAEpC8DaFNdcISekydoU11wgjQ0lRLlRTRTo4NzUwLklRX0JBU0lDX1dFSUdIVC5GWTIwMTUBAAAA8HUNAAIAAAAIMTE0MC4zNTgA9KjnN4U11wizbiZ2hTXXCCBDSVEuVFNFOjg3OTUuSVFfT1RIRVJfUkVWLkZZMjAxMgEAAADLsDYBAgAAAAYxNjQ5NjcBCAAAAAUAAAABMQEAAAAKMTU1NzUxOTM4MwMAAAACNzkCAAAAAzM1NwQAAAABMAcAAAAIOS85LzIwMTkIAAAACTMvMzEvMjAxMgkAAAABMGjU3jeFNdcIrt5gdoU11wgsQ0lRLlRTRTo4NzI1LklRX0lNUFVUX09QRVJfTEVBU0VfREVQUi5GWTIwMTABAAAAF1gNAAMAAAAAAIwIMjmFNdcIMvQgdoU11wglQ0lRLlNXWDpaVVJOLklRX0xUX0RFQlRfUkVQQUlELkZZMjAxNwEAAACZlg4AAgAAAAUtMTA0OQEIAAAABQAAAAExAQAAAAoxOTQ0MDQ5ODI5AwAAAAMxNjACAAAABDIwMzYEAAAAATAHAAAACDkvOS8yMDE5CAAAAAoxMi8zMS8yMDE3CQAAAAEw+7hpM4U11wjfWvJ2hTXXCBtDSVEuTllTRTpQUlUuSVFfTEFORC5GWTIwMTcBAAAA+NcPAAMAAAAAANU/SjKFNdcIJtEOd4U11wgdQ0lRLkJJVDpHLklRX09USEVSX1JFVi5GWTIwMTcBAAAAkAkLAAIAAAAFMTA2OTgBCAAAAAUAAAABMQEAAAAKMTk0OTU3NjY0NAMAAAACNTACAAAAAzM1NwQAAAABMAcAAAAIOS85LzIwMTkIAAAACjEyLzMxLzIwMTcJAAAAATCBjzIyhTXXCGvGNXeFNdcIKUNJUS5E</t>
  </si>
  <si>
    <t>QjpBTFYuSVFfTUlOT1JJVFlfSU5URVJFU1RfSVMuRlkyMDA4AQAAABcjCQACAAAABC0yNTcBCAAAAAUAAAABMQEAAAAKMTY4MzIwNDk2NwMAAAACNTACAAAAAjgzBAAAAAEwBwAAAAg5LzkvMjAxOQgAAAAIMS8xLzIwMDkJAAAAATCghIU0hTXXCLMGvHaFNdcIHUNJUS5UU0U6NzE4MS5JUV9HQV9FWFAuRlkyMDEwAQAAAAPoXAIDAAAAAAD8gbo1hTXXCI6haHaFNdcIKUNJUS5OWVNFOlBSVS5JUV9JTlZFU1RfU0VDVVJJVFlfQ0YuRlkyMDE2AQAAAPjXDwACAAAABi0xODE3MAEIAAAABQAAAAExAQAAAAoxOTQ1Mjc2ODE3AwAAAAMxNjACAAAABDIwMjcEAAAAATAHAAAACDkvOS8yMDE5CAAAAAoxMi8zMS8yMDE2CQAAAAEw2BhKMoU11whJjgp3hTXXCCJDSVEuRU5YVFBBOkNTLklRX1RPVEFMX0xJQUIuRlkyMDEzAQAAAJbZAQACAAAABjY5MjIwMwEIAAAABQAAAAExAQAAAAoxNzI1MzkwNjUwAwAAAAI1MAIAAAAEMTI3NgQAAAABMAcAAAAIOS85LzIwMTkIAAAACjEyLzMxLzIwMTMJAAAAATBa/ZQ1hTXXCEcjnXaFNdcIIENJUS5UU0U6ODc2Ni5JUV9NQUNISU5FUlkuRlkyMDE5AQAAAPHtBAADAAAAAADBKVI5hTXXCAb/B3aFNdcIJUNJUS5UU0U6ODcyOS5JUV9SRVRVUk5fQ0FQSVRBTC5GWTIwMDkBAAAAhsZVAQIAAAAGOS40OTc3AQgAAAAFAAAAATEBAAAACjEzODQ4MzI3ODkDAAAAAjc5AgAAAAQ0MzYz</t>
  </si>
  <si>
    <t>BAAAAAEwBwAAAAg5LzkvMjAxOQgAAAAJMy8zMS8yMDA5CQAAAAEw4CFDMIU11whbq3d3hTXXCBpDSVEuREI6QUxWLklRX0VCSVRBLkZZMjAxNAEAAAAXIwkAAgAAAAQ4MDM3AQgAAAAFAAAAATEBAAAACjE3ODA1OTI0OTcDAAAAAjUwAgAAAAYxMDA2ODkEAAAAATAHAAAACDkvOS8yMDE5CAAAAAoxMi8zMS8yMDE0CQAAAAEwhVZrNIU11wiIUb52hTXXCCZDSVEuRU5YVFBBOkNTLklRX0xUX0RFQlRfSVNTVUVELkZZMjAxOAEAAACW2QEAAgAAAAQ1Njg1AQgAAAAFAAAAATEBAAAACjE5NDkyMjA4NDQDAAAAAjUwAgAAAAQyMDM0BAAAAAEwBwAAAAg5LzkvMjAxOQgAAAAKMTIvMzEvMjAxOAkAAAABMLcaiDSFNdcIDHe3doU11wgiQ0lRLlNXWDpaVVJOLklRX0FEVkVSVElTSU5HLkZZMjAwOAEAAACZlg4AAwAAAAAAOENpM4U11wgKS+N2hTXXCB9DSVEuREI6QUxWLklRX1NHQV9NQVJHSU4uRlkyMDEyAQAAABcjCQACAAAABjkuNDAyMgEIAAAABQAAAAExAQAAAAoxNjgzMTUzNTQ3AwAAAAI1MAIAAAAENDM3NQQAAAABMAcAAAAIOS85LzIwMTkIAAAACjEyLzMxLzIwMTIJAAAAATCypKIvhTXXCGTSfneFNdcIHkNJUS5FTlhUUEE6Q1MuSVFfQ09NTU9OLkZZMjAwOQEAAACW2QEAAgAAAAQ1MjQ0AQgAAAAFAAAAATEBAAAACjE0Mzg3MTkxODMDAAAAAjUwAgAAAAQxMTAzBAAAAAEwBwAAAAg5LzkvMjAxOQgAAAAK</t>
  </si>
  <si>
    <t>MTIvMzEvMjAwOQkAAAABMHKvlDWFNdcIZbiYdoU11wgcQ0lRLlRTRTo4Nzk1LklRX0NBUEVYLkZZMjAwOAEAAADLsDYBAgAAAAYtMTE1NzcBCAAAAAUAAAABMQEAAAAKMTA1ODkxNTA0NAMAAAACNzkCAAAABDIwMjEEAAAAATAHAAAACDkvOS8yMDE5CAAAAAkzLzMxLzIwMDgJAAAAATC4ON43hTXXCHsQSHaFNdcINENJUS5UU0U6ODc5NS5JUV9UT1RBTF9PVVRTVEFORElOR19GSUxJTkdfREFURS5GWTIwMTgBAAAAy7A2AQIAAAAJNjEyLjY4NzIzAQQAAAAFAAAAATUBAAAACjE4OTU2ODI4NTQCAAAABTI0MTUzBgAAAAEwUxrwNoU11whYyFp2hTXXCB5DSVEuVFNFOjg3OTUuSVFfUEVOU0lPTi5GWTIwMTUBAAAAy7A2AQIAAAAFNTAzMzgBCAAAAAUAAAABMQEAAAAKMTc3NDk3ODU3MQMAAAACNzkCAAAABDEyMTMEAAAAATAHAAAACDkvOS8yMDE5CAAAAAkzLzMxLzIwMTUJAAAAATBaze82hTXXCFUWYnaFNdcIIUNJUS5FTlhUUEE6Q1MuSVFfUEFSVF9USU1FLkZZMjAwOAEAAACW2QEAAwAAAAAAgYeUNYU11widkph2hTXXCCZDSVEuRU5YVFBBOkNTLklRX0RJTFVUX0VQU19JTkNMLkZZMjAwOQEAAACW2QEAAgAAAAgxLjU1OTk0MwEIAAAABQAAAAExAQAAAAoxNDM4NzE5MTgzAwAAAAI1MAIAAAABOAQAAAABMAcAAAAIOS85LzIwMTkIAAAACjEyLzMxLzIwMDkJAAAAATCBh5Q1hTXXCKXPkHaFNdcIJkNJUS5O</t>
  </si>
  <si>
    <t>WVNFOlBSVS5JUV9MVF9ERUJUX0NBUElUQUwuRlkyMDEyAQAAAPjXDwACAAAABzMzLjg3MjgBCAAAAAUAAAABMQEAAAAKMTcyMDM2ODEwMQMAAAADMTYwAgAAAAQ0MTg3BAAAAAEwBwAAAAg5LzkvMjAxOQgAAAAKMTIvMzEvMjAxMgkAAAABMHC1oy+FNdcIlceXd4U11wgnQ0lRLlRTRTo4Nzk1LklRX1RPVEFMX09USEVSX09QRVIuRlkyMDE5AQAAAMuwNgECAAAABjI3NTkwNAEIAAAABQAAAAExAQAAAAoxOTcwNjk0MDA0AwAAAAI3OQIAAAADMzgwBAAAAAEwBwAAAAg5LzkvMjAxOQgAAAAJMy8zMS8yMDE5CQAAAAEwSkLwNoU11wg8EDN2hTXXCChDSVEuRU5YVFBBOkNTLklRX0NBU0hfT1BFUi5GWTIwMTIuLi4uSlBZAQAAAJbZAQACAAAADjExOTk2MDUuNjQ5Njg0AQgAAAAFAAAAATEBAAAACjE2NjUzNjgzMTcDAAAAAjc5AgAAAAQyMDA2BAAAAAEwBwAAAAg5LzkvMjAxOQgAAAAKMTIvMzEvMjAxMgkAAAABMDVwCS+FNdcIA1Ozd4U11wghQ0lRLlRTRTo4NjMwLklRX1NHQV9NQVJHSU4uRlkyMDE3AQAAAP1ozQYCAAAABzE0LjgzMzQBCAAAAAUAAAABMQEAAAAKMTg0OTQ3NjMyNQMAAAACNzkCAAAABDQzNzUEAAAAATAHAAAACDkvOS8yMDE5CAAAAAkzLzMxLzIwMTcJAAAAATD7nTYxhTXXCIMJT3eFNdcIIkNJUS5UU0U6ODcyNS5JUV9HQUlOX0FTU0VUUy5GWTIwMTgBAAAAF1gNAAIAAAAENTQ2MwEIAAAA</t>
  </si>
  <si>
    <t>BQAAAAExAQAAAAoxODk1NjgyNzYyAwAAAAI3OQIAAAACNTYEAAAAATAHAAAACDkvOS8yMDE5CAAAAAkzLzMxLzIwMTgJAAAAATACgRQ5hTXXCKmgG3aFNdcIJUNJUS5TV1g6WlVSTi5JUV9HQUlOX0lOVkVTVF9DRi5GWTIwMTIBAAAAmZYOAAIAAAAGLTEwNTc0AQgAAAAFAAAAATEBAAAACjE2NTg0Mjc5NjIDAAAAAzE2MAIAAAAEMjA5MAQAAAABMAcAAAAIOS85LzIwMTkIAAAACjEyLzMxLzIwMTIJAAAAATD7uGkzhTXXCOK04HaFNdcIIENJUS5UU0U6ODcyNS5JUV9OSV9NQVJHSU4uRlkyMDE2AQAAABdYDQACAAAABjMuNjg0NAEIAAAABQAAAAExAQAAAAoxNzk5Nzg4NDU2AwAAAAI3OQIAAAAENDA5NAQAAAABMAcAAAAIOS85LzIwMTkIAAAACTMvMzEvMjAxNgkAAAABMEDu/zCFNdcIgJpod4U11wgzQ0lRLlRTRTo4NzI1LklRX0NIQU5HRV9PVEhFUl9ORVRfT1BFUl9BU1NFVFMuRlkyMDExAQAAABdYDQACAAAABi00NjcyNgEIAAAABQAAAAExAQAAAAoxNDY0NjA5NTMyAwAAAAI3OQIAAAAEMjA0NQQAAAABMAcAAAAIOS85LzIwMTkIAAAACTMvMzEvMjAxMQkAAAABMKAuMjmFNdcIKc0ZdoU11wgbQ0lRLlNXWDpaVVJOLklRX0NPR1MuRlkyMDA4AQAAAJmWDgACAAAABTIyMzU3AQgAAAAFAAAAATEBAAAACjEzMjU4NDczMDcDAAAAAzE2MAIAAAACMzQEAAAAATAHAAAACDkvOS8yMDE5CAAAAAoxMi8zMS8y</t>
  </si>
  <si>
    <t>MDA4CQAAAAEwPBlsNIU11whhntN2hTXXCCVDSVEuU1dYOlpVUk4uSVFfTFRfREVCVF9SRVBBSUQuRlkyMDExAQAAAJmWDgACAAAABS0xODYzAQgAAAAFAAAAATEBAAAACjE1ODc5NDE2NzUDAAAAAzE2MAIAAAAEMjAzNgQAAAABMAcAAAAIOS85LzIwMTkIAAAACjEyLzMxLzIwMTEJAAAAATD7uGkzhTXXCPn81HaFNdcIGUNJUS4wLklRX0VCSVREQV9NQVJHSU4uRlkFAAAAAAAAAAgAAAAVKEludmFsaWQgVGltZSBQZXJpb2QpUyEQL4U11wjlhKh3hTXXCCVDSVEuU1dYOlpVUk4uSVFfR0FJTl9BU1NFVFNfQ0YuRlkyMDE4AQAAAJmWDgACAAAAAjI0AQgAAAAFAAAAATEBAAAACjE5NDQwNDk4MzEDAAAAAzE2MAIAAAAEMjAyNgQAAAABMAcAAAAIOS85LzIwMTkIAAAACjEyLzMxLzIwMTgJAAAAATD7uGkzhTXXCGxAA3eFNdcIKkNJUS5OWVNFOlBSVS5JUV9DVVJSRU5UX1BPUlRfTEVBU0VTLkZZMjAxMgEAAAD41w8AAwAAAAAA6ExQM4U11wj/Av12hTXXCCxDSVEuVFNFOjg3MjUuSVFfTkVUX0RFQlRfRUJJVERBX0NBUEVYLkZZMjAxOQEAAAAXWA0AAwAAAAJOTQEIAAAABQAAAAExAQAAAAoxOTcwNjk0MDA4AwAAAAI3OQIAAAAFMjMzMTQEAAAAATAHAAAACDkvOS8yMDE5CAAAAAkzLzMxLzIwMTkJAAAAATAoFQAxhTXXCOWDVHeFNdcILENJUS5EQjpBTFYuSVFfVE9UQUxfTElBQl9UT1RBTF9BU1NFVFMuRlky</t>
  </si>
  <si>
    <t>MDA3AQAAABcjCQACAAAABzk1LjE1NzkBCAAAAAUAAAABMQEAAAAKMTY4MzI2NTk4NwMAAAACNTACAAAABDQxODgEAAAAATAHAAAACDkvOS8yMDE5CAAAAAgxLzEvMjAwOAkAAAABMH1NQTCFNdcIc3mJd4U11wgiQ0lRLlRTRTo4NzY2LklRX1FVSUNLX1JBVElPLkZZMjAxNQEAAADx7QQAAgAAAAgwLjg4NDczNQEIAAAABQAAAAExAQAAAAoxNzQ2OTEzMDUyAwAAAAI3OQIAAAAENDEyMQQAAAABMAcAAAAIOS85LzIwMTkIAAAACTMvMzEvMjAxNQkAAAABMFSg/zCFNdcIN8tPd4U11wgzQ0lRLk5ZU0U6UFJVLklRX0NIQU5HRV9PVEhFUl9ORVRfT1BFUl9BU1NFVFMuRlkyMDE3AQAAAPjXDwACAAAABDYzMDUBCAAAAAUAAAABMQEAAAAKMTk0NTI3Njg0MQMAAAADMTYwAgAAAAQyMDQ1BAAAAAEwBwAAAAg5LzkvMjAxOQgAAAAKMTIvMzEvMjAxNwkAAAABMNU/SjKFNdcIMw4Hd4U11wglQ0lRLlRTRTo4NjMwLklRX0xUX0RFQlRfRVFVSVRZLkZZMjAxMgEAAAD9aM0GAgAAAAcxMy42NTI3AQgAAAAFAAAAATEBAAAACjE2MzczMjUwODIDAAAAAjc5AgAAAAQ0MDg1BAAAAAEwBwAAAAg5LzkvMjAxOQgAAAAJMy8zMS8yMDEyCQAAAAEw+502MYU11whBfkF3hTXXCCVDSVEuU1dYOlpVUk4uSVFfTFRfREVCVF9FUVVJVFkuRlkyMDA3AQAAAJmWDgACAAAABzMzLjk4ODEBCAAAAAUAAAABMQEAAAAJODAzMzU4NjQ2AwAA</t>
  </si>
  <si>
    <t>AAMxNjACAAAABDQwODUEAAAAATAHAAAACDkvOS8yMDE5CAAAAAoxMi8zMS8yMDA3CQAAAAEwvPKiL4U11wiVj4F3hTXXCCVDSVEuVFNFOjg3MjUuSVFfU1RfREVCVF9JU1NVRUQuRlkyMDE4AQAAABdYDQADAAAAAAACgRQ5hTXXCHKxI3aFNdcIJENJUS5OWVNFOlBSVS5JUV9DVVJSRU5DWV9HQUlOLkZZMjAxNwEAAAD41w8AAgAAAAQtMTM1AQgAAAAFAAAAATEBAAAACjE5NDUyNzY4NDEDAAAAAzE2MAIAAAACMzgEAAAAATAHAAAACDkvOS8yMDE5CAAAAAoxMi8zMS8yMDE3CQAAAAEw2BhKMoU11wjyxBJ3hTXXCCRDSVEuVFNFOjg3NjYuSVFfRUJJVERBLkZZMjAxNy4uLi5KUFkBAAAA8e0EAAIAAAAGNTk3MTcyAQgAAAAFAAAAATEBAAAACjE4NDk0NzYxMDUDAAAAAjc5AgAAAAQ0MDUxBAAAAAEwBwAAAAg5LzkvMjAxOQgAAAAJMy8zMS8yMDE3CQAAAAEwL5YQL4U11wifeJ53hTXXCCVDSVEuVFNFOjg3NTAuSVFfU1BFQ0lBTF9ESVZfQ0YuRlkyMDEzAQAAAPB1DQADAAAAAAAqcgk4hTXXCNXM/XWFNdcIKENJUS5TV1g6WlVSTi5JUV9UT1RBTF9ERUJUX1JFUEFJRC5GWTIwMTYBAAAAmZYOAAIAAAAFLTE2NTIBCAAAAAUAAAABMQEAAAAKMTg3MzUyNTkxNwMAAAADMTYwAgAAAAQyMTY2BAAAAAEwBwAAAAg5LzkvMjAxOQgAAAAKMTIvMzEvMjAxNgkAAAABMAGSaTOFNdcIfIf+doU11wgdQ0lRLkVOWFRQQTpD</t>
  </si>
  <si>
    <t>Uy5JUV9FQklUQS5GWTIwMDkBAAAAltkBAAIAAAAENjM1MwEIAAAABQAAAAExAQAAAAoxNDM4NzE5MTgzAwAAAAI1MAIAAAAGMTAwNjg5BAAAAAEwBwAAAAg5LzkvMjAxOQgAAAAKMTIvMzEvMjAwOQkAAAABMIGHlDWFNdcIZbiYdoU11wgmQ0lRLlRTRTo4NzI5LklRX05FVF9ERUJUX0lTU1VFRC5GWTIwMTEBAAAAhsZVAQMAAAAAAL150TaFNdcI43RcdoU11wgsQ0lRLkRCOkFMVi5JUV9NSU5PUklUWV9JTlRFUkVTVF9UT1RBTC5GWTIwMTYBAAAAFyMJAAIAAAAEMzA1MgEIAAAABQAAAAExAQAAAAoxODc4MDczOTUzAwAAAAI1MAIAAAAEMTMxMgQAAAABMAcAAAAIOS85LzIwMTkIAAAACjEyLzMxLzIwMTYJAAAAATBBpGs0hTXXCLXxynaFNdcILUNJUS5UU0U6ODc5NS5JUV9PVEhFUl9JTlZFU1RfQUNUX1NVUFBMLkZZMjAwOAEAAADLsDYBAgAAAAYtNTczNzkBCAAAAAUAAAABMQEAAAAKMTA1ODkxNTA0NAMAAAACNzkCAAAABDIwNTEEAAAAATAHAAAACDkvOS8yMDE5CAAAAAkzLzMxLzIwMDgJAAAAATC4ON43hTXXCCi3L3aFNdcIHUNJUS5EQjpBTFYuSVFfTkVUX0RFQlQuRlkyMDE2AQAAABcjCQACAAAABTIwOTkzAQgAAAAFAAAAATEBAAAACjE4NzgwNzM5NTMDAAAAAjUwAgAAAAQ0MzY0BAAAAAEwBwAAAAg5LzkvMjAxOQgAAAAKMTIvMzEvMjAxNgkAAAABMEGkazSFNdcIqh7edoU11wgkQ0lRLlRTRTo4</t>
  </si>
  <si>
    <t>NzI5LklRX0NBU0hfSU5URVJFU1QuRlkyMDE2AQAAAIbGVQECAAAABDkxOTYBCAAAAAUAAAABMQEAAAAKMTc5OTc4ODU0NQMAAAACNzkCAAAABDMwMjgEAAAAATAHAAAACDkvOS8yMDE5CAAAAAkzLzMxLzIwMTYJAAAAATDzc5g2hTXXCBDOZnaFNdcIGkNJUS5FTlhUUEE6Q1MuSVFfUkUuRlkyMDE4AQAAAJbZAQACAAAABTE5NzcwAQgAAAAFAAAAATEBAAAACjE5NDkyMjA4NDQDAAAAAjUwAgAAAAQxMjIyBAAAAAEwBwAAAAg5LzkvMjAxOQgAAAAKMTIvMzEvMjAxOAkAAAABMLcaiDSFNdcIOCOrdoU11wgmQ0lRLlRTRTo4NzI1LklRX0lOVkVTVF9MT0FOU19DRi5GWTIwMTgBAAAAF1gNAAIAAAAGLTE0NTg1AQgAAAAFAAAAATEBAAAACjE4OTU2ODI3NjIDAAAAAjc5AgAAAAQyMDMyBAAAAAEwBwAAAAg5LzkvMjAxOQgAAAAJMy8zMS8yMDE4CQAAAAEwAoEUOYU11wgUfwt2hTXXCCBDSVEuTllTRTpQUlUuSVFfT1RIRVJfUkVWLkZZMjAxOAEAAAD41w8AAgAAAAQxMjI0AQgAAAAFAAAAATEBAAAACjE5NDUyNzY4MTgDAAAAAzE2MAIAAAADMzU3BAAAAAEwBwAAAAg5LzkvMjAxOQgAAAAKMTIvMzEvMjAxOAkAAAABMNU/SjKFNdcI7hMTd4U11wgjQ0lRLlRTRTo4Nzk1LklRX0RJTFVUX1dFSUdIVC5GWTIwMTIBAAAAy7A2AQIAAAAKNjc5LjA3NzE2OABo1N43hTXXCKMFYXaFNdcIHUNJUS5CSVQ6Ry5JUV9NQUNI</t>
  </si>
  <si>
    <t>SU5FUlkuRlkyMDExAQAAAJAJCwADAAAAAABQE0wyhTXXCDrGIHeFNdcIKUNJUS5UU0U6ODcyNS5JUV9UT1RBTF9ERUJUX0NBUElUQUwuRlkyMDEyAQAAABdYDQACAAAABzE1LjIwODMBCAAAAAUAAAABMQEAAAAKMTY1MDExMDIwNQMAAAACNzkCAAAABDQxODYEAAAAATAHAAAACDkvOS8yMDE5CAAAAAkzLzMxLzIwMTIJAAAAATBA7v8whTXXCKvGWHeFNdcIIkNJUS5OWVNFOlBSVS5JUV9TQUxFX1BQRV9DRi5GWTIwMTMBAAAA+NcPAAMAAAAAAPRzUDOFNdcImq8Fd4U11wgtQ0lRLlRTRTo4NzI1LklRX0NBU0hfQ09OVkVSU0lPTi5GWTIwMTkuLi4uSlBZAQAAABdYDQADAAAAAAApSQkvhTXXCDnprneFNdcIKkNJUS5FTlhUUEE6Q1MuSVFfREFZU19JTlZFTlRPUllfT1VULkZZMjAxMwEAAACW2QEAAwAAAAAAiCZBMIU11wg07nt3hTXXCBtDSVEuQklUOkcuSVFfWl9TQ09SRS5GWTIwMTcBAAAAkAkLAAMAAAAAADpvEC+FNdcIbjGqd4U11wgZQ0lRLkRCOkFMVi5JUV9MQU5ELkZZMjAxNQEAAAAXIwkAAwAAAAAAHn1rNIU11wiiB652hTXXCBlDSVEuREI6QUxWLklRX0dQUEUuRlkyMDE0AQAAABcjCQACAAAABTE2MTQ4AQgAAAAFAAAAATEBAAAACjE3ODA1OTI0OTcDAAAAAjUwAgAAAAQxMTY5BAAAAAEwBwAAAAg5LzkvMjAxOQgAAAAKMTIvMzEvMjAxNAkAAAABMIVWazSFNdcIiFG+doU11wgaQ0lRLlRTRTo4</t>
  </si>
  <si>
    <t>NzI5LklRX1JFVi5GWTIwMTUBAAAAhsZVAQIAAAAHMTA3NjUwNQEIAAAABQAAAAExAQAAAAoxNzQ2OTEzMDcwAwAAAAI3OQIAAAADMTEyBAAAAAEwBwAAAAg5LzkvMjAxOQgAAAAJMy8zMS8yMDE1CQAAAAEwo6CWNoU11wj3ik12hTXXCCFDSVEuTllTRTpQUlUuSVFfT1RIRVJfT1BFUi5GWTIwMTMBAAAA+NcPAAMAAAAAAOhMUDOFNdcIFQ75doU11wgoQ0lRLkVOWFRQQTpDUy5JUV9NQVJLRVRDQVAuMjAxNy8zLzMxLkpQWQEAAACW2QEAAgAAAA42OTk2MzU5LjkzNzExNAEGAAAABQAAAAExAQAAAAoxODMzMzM3Njg0AwAAAAI3OQIAAAAGMTAwMDU0BAAAAAEwBwAAAAkzLzMxLzIwMTc+XCRUhTXXCNiPN8KFNdcIJUNJUS5UU0U6ODc5NS5JUV9CQVNJQ19FUFNfSU5DTC5GWTIwMTgBAAAAy7A2AQIAAAAKMTI0LjIyODc5MgEIAAAABQAAAAExAQAAAAoxODk1NjgyODU0AwAAAAI3OQIAAAABOQQAAAABMAcAAAAIOS85LzIwMTkIAAAACTMvMzEvMjAxOAkAAAABMFMa8DaFNdcIfdgqdoU11wgjQ0lRLlRTRTo4NzUwLklRX09USEVSX0VRVUlUWS5GWTIwMTIBAAAA8HUNAAIAAAAGNDEzNDAwAQgAAAAFAAAAATEBAAAACjE3MDQxNTAxOTkDAAAAAjc5AgAAAAQxMDI4BAAAAAEwBwAAAAg5LzkvMjAxOQgAAAAJMy8zMS8yMDEyCQAAAAEwGSQJOIU11wjvhCV2hTXXCB5DSVEuQklUOkcuSVFfQ09NTU9OX1JFUC5GWTIw</t>
  </si>
  <si>
    <t>MDgBAAAAkAkLAAMAAAAAAHydSzKFNdcIMwMgd4U11wgoQ0lRLk5ZU0U6UFJVLklRX0dXX0lOVEFOX0FNT1JUX0NGLkZZMjAwOQEAAAD41w8AAgAAAAI0NQEIAAAABQAAAAExAQAAAAoxNTI0NzI1MTAzAwAAAAMxNjACAAAABDIxODIEAAAAATAHAAAACDkvOS8yMDE5CAAAAAoxMi8zMS8yMDA5CQAAAAEwDNhPM4U11wi/s+d2hTXXCBtDSVEuQklUOkcuSVFfWl9TQ09SRS5GWTIwMDkBAAAAkAkLAAMAAAAAAERIEC+FNdcIY3mQd4U11wgeQ0lRLlRTRTo4NzI5LklRX1NUX0RFQlQuRlkyMDEwAQAAAIbGVQECAAAABTEwMDAwAQgAAAAFAAAAATEBAAAACjEzODQ4MzMwMzQDAAAAAjc5AgAAAAQxMDQ2BAAAAAEwBwAAAAg5LzkvMjAxOQgAAAAJMy8zMS8yMDEwCQAAAAEwwFPRNoU11wj++TN2hTXXCB9DSVEuVFNFOjg3NTAuSVFfRUJUX0VYQ0wuRlkyMDEzAQAAAPB1DQACAAAABTcxMjk1AQgAAAAFAAAAATEBAAAACjE3MDQxNTAzNzADAAAAAjc5AgAAAAE0BAAAAAEwBwAAAAg5LzkvMjAxOQgAAAAJMy8zMS8yMDEzCQAAAAEwF0sJOIU11wjZ0iV2hTXXCC5DSVEuTllTRTpQUlUuSVFfVE9UQUxfTElBQl9UT1RBTF9BU1NFVFMuRlkyMDA5AQAAAPjXDwACAAAABjk0LjY0MgEIAAAABQAAAAExAQAAAAoxNTI0NzI1MTAzAwAAAAMxNjACAAAABDQxODgEAAAAATAHAAAACDkvOS8yMDE5CAAAAAoxMi8zMS8yMDA5CQAA</t>
  </si>
  <si>
    <t>AAEwqY6jL4U11wgRdJl3hTXXCCZDSVEuVFNFOjcxODEuSVFfU0FMRVNfTUFSS0VUSU5HLkZZMjAxNQEAAAAD6FwCAwAAAAAAlcnRNYU11wg7EYd2hTXXCChDSVEuVFNFOjg3OTUuSVFfREVGX1RBWF9BU1NFVFNfTFQuRlkyMDE2AQAAAMuwNgECAAAAAzYwMgEIAAAABQAAAAExAQAAAAoxNzk5Nzg4NTY1AwAAAAI3OQIAAAAEMTAyNgQAAAABMAcAAAAIOS85LzIwMTkIAAAACTMvMzEvMjAxNgkAAAABME/07zaFNdcImWMqdoU11wgkQ0lRLlRTRTo4Nzk1LklRX0NBU0hfSU5URVJFU1QuRlkyMDEzAQAAAMuwNgECAAAABDE3OTIBCAAAAAUAAAABMQEAAAAKMTYyNTgzNjg4MgMAAAACNzkCAAAABDMwMjgEAAAAATAHAAAACDkvOS8yMDE5CAAAAAkzLzMxLzIwMTMJAAAAATBbIt83hTXXCIR6YXaFNdcILkNJUS5FTlhUUEE6Q1MuSVFfQ0FTSF9DT05WRVJTSU9OLkZZMjAxNi4uLi5KUFkBAAAAltkBAAMAAAAAADVwCS+FNdcIShCvd4U11wghQ0lRLkRCOkFMVi5JUV9FQklUQV9NQVJHSU4uRlkyMDE0AQAAABcjCQACAAAABjguMTgwNAEIAAAABQAAAAExAQAAAAoxNzgwNTkyNDk3AwAAAAI1MAIAAAAENDQxOQQAAAABMAcAAAAIOS85LzIwMTkIAAAACjEyLzMxLzIwMTQJAAAAATCpy6IvhTXXCF/5fneFNdcIJkNJUS5CSVQ6Ry5JUV9ERUJUX0VRVUlWX05FVF9QQk8uRlkyMDA3AQAAAJAJCwACAAAABjI1MTIuMgEI</t>
  </si>
  <si>
    <t>AAAABQAAAAExAQAAAAoxMzY2NDIxNzc2AwAAAAI1MAIAAAAFMjE2NzkEAAAAATAHAAAACDkvOS8yMDE5CAAAAAoxMi8zMS8yMDA3CQAAAAEw12VKMoU11wiimRt3hTXXCChDSVEuRU5YVFBBOkNTLklRX0VCSVREQV9DQVBFWF9JTlQuRlkyMDEwAQAAAJbZAQACAAAABjI0LjU3MgEIAAAABQAAAAExAQAAAAoxNTQzMDAwODc0AwAAAAI1MAIAAAAENDE5MQQAAAABMAcAAAAIOS85LzIwMTkIAAAACjEyLzMxLzIwMTAJAAAAATCIJkEwhTXXCMZzhHeFNdcIIkNJUS5EQjpBTFYuSVFfQ09NTU9OX0RJVl9DRi5GWTIwMTYBAAAAFyMJAAIAAAAFLTMzMjEBCAAAAAUAAAABMQEAAAAKMTg3ODA3Mzk1MwMAAAACNTACAAAABDIwNzQEAAAAATAHAAAACDkvOS8yMDE5CAAAAAoxMi8zMS8yMDE2CQAAAAEwQaRrNIU11wi18cp2hTXXCCNDSVEuREI6QUxWLklRX0xUX0RFQlRfRVFVSVRZLkZZMjAwNwEAAAAXIwkAAgAAAAg3NjUuNjI5MwEIAAAABQAAAAExAQAAAAoxNjgzMjY1OTg3AwAAAAI1MAIAAAAENDA4NQQAAAABMAcAAAAIOS85LzIwMTkIAAAACDEvMS8yMDA4CQAAAAEwfU1BMIU11wjwpYB3hTXXCCRDSVEuVFNFOjcxODEuSVFfSU1QQUlSTUVOVF9HVy5GWTIwMTcBAAAAA+hcAgMAAAAAAIXw0TWFNdcIQWCHdoU11wgbQ0lRLlRTRTo4NzUwLklRX0NPR1MuRlkyMDE0AQAAAPB1DQACAAAABzQ2MzExNTMBCAAAAAUA</t>
  </si>
  <si>
    <t>AAABMQEAAAAKMTcwNDE0OTg0OAMAAAACNzkCAAAAAjM0BAAAAAEwBwAAAAg5LzkvMjAxOQgAAAAJMy8zMS8yMDE0CQAAAAEwKnIJOIU11wgJmxZ2hTXXCClDSVEuVFNFOjg3NjYuSVFfSU5WRVNUX1NFQ1VSSVRZX0NGLkZZMjAxOAEAAADx7QQAAgAAAActMTY1MzA2AQgAAAAFAAAAATEBAAAACjE4OTU2MjU1ODQDAAAAAjc5AgAAAAQyMDI3BAAAAAEwBwAAAAg5LzkvMjAxOQgAAAAJMy8zMS8yMDE4CQAAAAEwwSlSOYU11wh84x92hTXXCB9DSVEuVFNFOjg3OTUuSVFfRUJJVF9JTlQuRlkyMDEyAQAAAMuwNgECAAAACTk3LjYzMDczNQEIAAAABQAAAAExAQAAAAoxNTU3NTE5MzgzAwAAAAI3OQIAAAAENDE4OQQAAAABMAcAAAAIOS85LzIwMTkIAAAACTMvMzEvMjAxMgkAAAABMPb6QjCFNdcIhg93d4U11wglQ0lRLlNXWDpaVVJOLklRX1NQRUNJQUxfRElWX0NGLkZZMjAxNQEAAACZlg4AAwAAAAAA9mppM4U11whHuuV2hTXXCCBDSVEuVFNFOjg3OTUuSVFfU1RfSU5WRVNULkZZMjAxMgEAAADLsDYBAwAAAAAAaNTeN4U11wjdxzB2hTXXCCJDSVEuU1dYOlpVUk4uSVFfTEVWRVJFRF9GQ0YuRlkyMDA4AQAAAJmWDgACAAAACDE3NDQ4LjI1AQgAAAAFAAAAATEBAAAACjEzMjU4NDczMDcDAAAAAzE2MAIAAAAENDQyMgQAAAABMAcAAAAIOS85LzIwMTkIAAAACjEyLzMxLzIwMDgJAAAAATD2amkzhTXXCP1x43aF</t>
  </si>
  <si>
    <t>NdcIJkNJUS5UU0U6ODcyOS5JUV9ORVRfREVCVF9JU1NVRUQuRlkyMDE3AQAAAIbGVQECAAAABi0xMDAwMAEIAAAABQAAAAExAQAAAAoxODQ5NDc2Mjk5AwAAAAI3OQIAAAAEMjAwMwQAAAABMAcAAAAIOS85LzIwMTkIAAAACTMvMzEvMjAxNwkAAAABMPNzmDaFNdcIl29zdoU11wgnQ0lRLkJJVDpHLklRX0lOQ19UQVhfUEFZX0NVUlJFTlQuRlkyMDE1AQAAAJAJCwACAAAAAzE4MgEIAAAABQAAAAExAQAAAAoxODMyMTkwNjA2AwAAAAI1MAIAAAAEMTA5NAQAAAABMAcAAAAIOS85LzIwMTkIAAAACjEyLzMxLzIwMTUJAAAAATBBaDIyhTXXCOUTGneFNdcIJkNJUS5UU0U6ODc1MC5JUV9DQVNIX0NPTlZFUlNJT04uRlkyMDEyAQAAAPB1DQADAAAAAAAkrEIwhTXXCLZiYHeFNdcIJENJUS5UU0U6ODcyOS5JUV9DT01NT05fSVNTVUVELkZZMjAxNgEAAACGxlUBAwAAAAAA83OYNoU11wgQzmZ2hTXXCCZDSVEuU1dYOlpVUk4uSVFfQVNTRVRfV1JJVEVET1dOLkZZMjAxNwEAAACZlg4AAwAAAAAAAZJpM4U11wh1k/p2hTXXCB9DSVEuVFNFOjg3NTAuSVFfVE9UQUxfQ0wuRlkyMDE0AQAAAPB1DQACAAAABzE2NDQ5MTABCAAAAAUAAAABMQEAAAAKMTcwNDE0OTg0OAMAAAACNzkCAAAABDEwMDkEAAAAATAHAAAACDkvOS8yMDE5CAAAAAkzLzMxLzIwMTQJAAAAATBTguc3hTXXCMvz/XWFNdcIIENJUS5UU0U6ODcyNS5J</t>
  </si>
  <si>
    <t>UV9UT1RBTF9SRVYuRlkyMDEwAQAAABdYDQACAAAABzE4MzQzNzEBCAAAAAUAAAABMQEAAAAKMTM3MjM1MjQ0MgMAAAACNzkCAAAAAjI4BAAAAAEwBwAAAAg5LzkvMjAxOQgAAAAJMy8zMS8yMDEwCQAAAAEwjAgyOYU11whJWBl2hTXXCChDSVEuVFNFOjcxODEuSVFfVE9UQUxfREVCVC5GWTIwMTkuLi4uSlBZAQAAAAPoXAICAAAABzM1MjUxNjQBCAAAAAUAAAABMQEAAAAKMTk4Mjg3NDk1OAMAAAACNzkCAAAABDQxNzMEAAAAATAHAAAACDkvOS8yMDE5CAAAAAkzLzMxLzIwMTkJAAAAATApSQkvhTXXCLe8sHeFNdcIIENJUS5EQjpBTFYuSVFfREFfU1VQUExfQ0YuRlkyMDEyAQAAABcjCQACAAAAAzQ3MgEIAAAABQAAAAExAQAAAAoxNjgzMTUzNTQ3AwAAAAI1MAIAAAAEMjE3MQQAAAABMAcAAAAIOS85LzIwMTkIAAAACjEyLzMxLzIwMTIJAAAAATBG+YU0hTXXCEqMvXaFNdcIJUNJUS5UU0U6ODcyOS5JUV9PVEhFUl9DQV9TVVBQTC5GWTIwMDgBAAAAhsZVAQIAAAAEMTkzOQEIAAAABQAAAAExAQAAAAoxMDYxMTk2MTUzAwAAAAI3OQIAAAAEMTA1NQQAAAABMAcAAAAIOS85LzIwMTkIAAAACTMvMzEvMjAwOAkAAAABMCNp8DaFNdcI48JjdoU11wgbQ0lRLlRTRTo3MTgxLklRX0xBTkQuRlkyMDE0AQAAAAPoXAICAAAABTQwNzI2AQgAAAAFAAAAATEBAAAACjE3NTI3NjkwMDMDAAAAAjc5AgAAAAQzMDk4BAAA</t>
  </si>
  <si>
    <t>AAEwBwAAAAg5LzkvMjAxOQgAAAAJMy8zMS8yMDE0CQAAAAEwxUS7NYU11whj64Z2hTXXCCZDSVEuRU5YVFBBOkNTLklRX1NQRUNJQUxfRElWX0NGLkZZMjAxMAEAAACW2QEAAwAAAAAAj9aUNYU11wj15aR2hTXXCBpDSVEuVFNFOjg3NjYuSVFfRUJULkZZMjAxOQEAAADx7QQAAgAAAAYzODU3MzIBCAAAAAUAAAABMQEAAAAKMTk3MDY5Mzk1NAMAAAACNzkCAAAAAzEzOQQAAAABMAcAAAAIOS85LzIwMTkIAAAACTMvMzEvMjAxOQkAAAABMMEpUjmFNdcI1g8QdoU11wggQ0lRLlRTRTo4NzI1LklRX1BBUlRfVElNRS5GWTIwMTQBAAAAF1gNAAMAAAAAAE0NFDmFNdcIqw8CdoU11wgpQ0lRLkVOWFRQQTpDUy5JUV9UT1RBTF9ERUJUX1JFUEFJRC5GWTIwMTEBAAAAltkBAAMAAAAAAI/WlDWFNdcIRK6cdoU11wgmQ0lRLk5ZU0U6UFJVLklRX0NBU0hfQUNRVUlSRV9DRi5GWTIwMDkBAAAA+NcPAAMAAAAAAMH+TzOFNdcIPg4Ad4U11wgoQ0lRLkRCOkFMVi5JUV9UT1RBTF9FUVVJVFkuRlkyMDExLi4uLkpQWQEAAAAXIwkAAgAAAA40NzIzMTUxLjQzOTA5NQEIAAAABQAAAAExAQAAAAoxNjgzMjA1NzU4AwAAAAI3OQIAAAAEMTI3NQQAAAABMAcAAAAIOS85LzIwMTkIAAAACjEyLzMxLzIwMTEJAAAAATAyIgkvhTXXCJiVqXeFNdcIJ0NJUS5EQjpBTFYuSVFfREFZU19JTlZFTlRPUllfT1VULkZZMjAxMgEAAAAXIwkA</t>
  </si>
  <si>
    <t>AwAAAAAAsqSiL4U11whk0n53hTXXCB9DSVEuTllTRTpQUlUuSVFfQlZfU0hBUkUuRlkyMDA5AQAAAPjXDwACAAAACTU0LjI4Nzg2OAEIAAAABQAAAAExAQAAAAoxNTI0NzI1MTAzAwAAAAMxNjACAAAABDQwMjAEAAAAATAHAAAACDkvOS8yMDE5CAAAAAoxMi8zMS8yMDA5CQAAAAEwDNhPM4U11wg+DgB3hTXXCCRDSVEuTllTRTpQUlUuSVFfRUJJVERBLkZZMjAxMS4uLi5KUFkBAAAA+NcPAAIAAAAJNTA1NzI2LjYyAQgAAAAFAAAAATEBAAAACjE2NjA3OTU2MDIDAAAAAjc5AgAAAAQ0MDUxBAAAAAEwBwAAAAg5LzkvMjAxOQgAAAAKMTIvMzEvMjAxMQkAAAABMBz7CC+FNdcI6+ind4U11wgOQ0lRLjAuSVFfQVIuRlkFAAAAAAAAAAgAAAAVKEludmFsaWQgVGltZSBQZXJpb2Qp4EEyMoU11whopVZ3hTXXCCZDSVEuVFNFOjcxODEuSVFfTkVUX0RFQlRfSVNTVUVELkZZMjAwOQEAAAAD6FwCAwAAAAAA/IG6NYU11whCp3R2hTXXCChDSVEuVFNFOjg3NjYuSVFfRklYRURfQVNTRVRfVFVSTlMuRlkyMDE4AQAAAPHtBAACAAAACTE4LjU4NjIxNQEIAAAABQAAAAExAQAAAAoxODk1NjI1NTg0AwAAAAI3OQIAAAAENDA2NgQAAAABMAcAAAAIOS85LzIwMTkIAAAACTMvMzEvMjAxOAkAAAABMD3H/zCFNdcIYTBId4U11wgkQ0lRLlRTRTo4NzI5LklRX0VRVUlUWV9NRVRIT0QuRlkyMDE5AQAAAIbGVQEDAAAAAADrwZg2</t>
  </si>
  <si>
    <t>hTXXCKrTa3aFNdcIIkNJUS5OWVNFOlBSVS5JUV9EQV9TVVBQTF9DRi5GWTIwMTIBAAAA+NcPAAIAAAADMjQ2AQgAAAAFAAAAATEBAAAACjE3MjAzNjgxMDEDAAAAAzE2MAIAAAAEMjE3MQQAAAABMAcAAAAIOS85LzIwMTkIAAAACjEyLzMxLzIwMTIJAAAAATDoTFAzhTXXCPUp/XaFNdcIJENJUS5UU0U6ODcyOS5JUV9DT01NT05fRElWX0NGLkZZMjAwOAEAAACGxlUBAgAAAAUtNjUwMAEIAAAABQAAAAExAQAAAAoxMDYxMTk2MTUzAwAAAAI3OQIAAAAEMjA3NAQAAAABMAcAAAAIOS85LzIwMTkIAAAACTMvMzEvMjAwOAkAAAABMN0E0TaFNdcIG4UzdoU11wgiQ0lRLlRTRTo4NjMwLklRX1FVSUNLX1JBVElPLkZZMjAxMgEAAAD9aM0GAgAAAAg3LjU0MzY4MwEIAAAABQAAAAExAQAAAAoxNjM3MzI1MDgyAwAAAAI3OQIAAAAENDEyMQQAAAABMAcAAAAIOS85LzIwMTkIAAAACTMvMzEvMjAxMgkAAAABMPudNjGFNdcIkyo1d4U11wgZQ0lRLk5ZU0U6UFJVLklRX0FFLkZZMjAxNwEAAAD41w8AAwAAAAAA2BhKMoU11wgm0Q53hTXXCCVDSVEuVFNFOjg3NjYuSVFfU1RfREVCVF9SRVBBSUQuRlkyMDE5AQAAAPHtBAACAAAAAi0xAQgAAAAFAAAAATEBAAAACjE5NzA2OTM5NTQDAAAAAjc5AgAAAAQyMDQ0BAAAAAEwBwAAAAg5LzkvMjAxOQgAAAAJMy8zMS8yMDE5CQAAAAEw0lBSOYU11whwvBh2hTXXCCBDSVEuVFNF</t>
  </si>
  <si>
    <t>OjcxODEuSVFfQ0hBTkdFX0FSLkZZMjAwOAEAAAAD6FwCAwAAAAAAFTS6NYU11whuZHB2hTXXCBpDSVEuU1dYOlpVUk4uSVFfRUJULkZZMjAxMAEAAACZlg4AAgAAAAQ0ODYzAQgAAAAFAAAAATEBAAAACjE1MTcyOTg4ODkDAAAAAzE2MAIAAAADMTM5BAAAAAEwBwAAAAg5LzkvMjAxOQgAAAAKMTIvMzEvMjAxMAkAAAABMAGSaTOFNdcIBMDjdoU11wgcQ0lRLlRTRTo4Nzk1LklRX0RBX0NGLkZZMjAxMQEAAADLsDYBAgAAAAUxNzgwNAEIAAAABQAAAAExAQAAAAoxNDY0NjA5NDU0AwAAAAI3OQIAAAAEMjE2MAQAAAABMAcAAAAIOS85LzIwMTkIAAAACTMvMzEvMjAxMQkAAAABMG+t3jeFNdcItbdgdoU11wggQ0lRLlRTRTo4Nzk1LklRX1NHQV9TVVBQTC5GWTIwMTgBAAAAy7A2AQIAAAAGMjAyMzY2AQgAAAAFAAAAATEBAAAACjE4OTU2ODI4NTQDAAAAAjc5AgAAAAMxMDIEAAAAATAHAAAACDkvOS8yMDE5CAAAAAkzLzMxLzIwMTgJAAAAATBTGvA2hTXXCBUAY3aFNdcID0NJUS4wLklRX0VCVC5GWQUAAAAAAAAACAAAABUoSW52YWxpZCBUaW1lIFBlcmlvZCngQTIyhTXXCI9+VneFNdcIJ0NJUS5OWVNFOlBSVS5JUV9UT1RBTF9PVEhFUl9PUEVSLkZZMjAxMgEAAAD41w8AAgAAAAUxMTAwNwEIAAAABQAAAAExAQAAAAoxNzIwMzY4MTAxAwAAAAMxNjACAAAAAzM4MAQAAAABMAcAAAAIOS85LzIwMTkIAAAACjEy</t>
  </si>
  <si>
    <t>LzMxLzIwMTIJAAAAATDoTFAzhTXXCCfc/HaFNdcIJkNJUS5UU0U6ODYzMC5JUV9ORVRfREVCVF9FQklUREEuRlkyMDEwAQAAAP1ozQYDAAAAAADLdzYxhTXXCDRdW3eFNdcIKkNJUS5CSVQ6Ry5JUV9ERUZfVEFYX0FTU0VUU19DVVJSRU5ULkZZMjAxNAEAAACQCQsAAwAAAAAAPmFMMoU11wjuryF3hTXXCCBDSVEuVFNFOjg3NTAuSVFfRElWX1NIQVJFLkZZMjAxNgEAAADwdQ0AAgAAAAIzNQEIAAAABQAAAAExAQAAAAoxODYxMTc1NjE4AwAAAAI3OQIAAAAEMzA1OAQAAAABMAcAAAAIOS85LzIwMTkIAAAACTMvMzEvMjAxNgkAAAABMPbO5zeFNdcIpBBWdoU11wgaQ0lRLlRTRTo3MTgxLklRX1JFVi5GWTIwMDgBAAAAA+hcAgMAAAAAAOvBmDaFNdcIQ2t8doU11wgZQ0lRLlNXWDpaVVJOLklRX05JLkZZMjAxMQEAAACZlg4AAgAAAAQzNzUwAQgAAAAFAAAAATEBAAAACjE1ODc5NDE2NzUDAAAAAzE2MAIAAAACMTUEAAAAATAHAAAACDkvOS8yMDE5CAAAAAoxMi8zMS8yMDExCQAAAAEwAZJpM4U11wjaP+B2hTXXCBlDSVEuVFNFOjcxODEuSVFfRlguRlkyMDA5AQAAAAPoXAIDAAAAAAD8gbo1hTXXCJh6aHaFNdcIJkNJUS5CSVQ6Ry5JUV9JTlZFU1RfU0VDVVJJVFlfQ0YuRlkyMDE0AQAAAJAJCwACAAAABi0xNzY3OQEIAAAABQAAAAExAQAAAAoxNzgyMzc3OTYwAwAAAAI1MAIAAAAEMjAyNwQAAAABMAcAAAAI</t>
  </si>
  <si>
    <t>OS85LzIwMTkIAAAACjEyLzMxLzIwMTQJAAAAATBBaDIyhTXXCFznDXeFNdcIJUNJUS5UU0U6ODc5NS5JUV9ESUxVVF9FUFNfRVhDTC5GWTIwMTYBAAAAy7A2AQIAAAAKMTA5LjMyNTM4NAEIAAAABQAAAAExAQAAAAoxNzk5Nzg4NTY1AwAAAAI3OQIAAAADMTQyBAAAAAEwBwAAAAg5LzkvMjAxOQgAAAAJMy8zMS8yMDE2CQAAAAEwT/TvNoU11wiZYyp2hTXXCCxDSVEuVFNFOjg3MjkuSVFfTkVUX0RFQlRfRUJJVERBX0NBUEVYLkZZMjAxMAEAAACGxlUBAwAAAAJOTQEIAAAABQAAAAExAQAAAAoxMzg0ODMzMDM0AwAAAAI3OQIAAAAFMjMzMTQEAAAAATAHAAAACDkvOS8yMDE5CAAAAAkzLzMxLzIwMTAJAAAAATDgIUMwhTXXCGzdc3eFNdcILUNJUS5UU0U6ODc2Ni5JUV9DQVNIX0NPTlZFUlNJT04uRlkyMDE5Li4uLkpQWQEAAADx7QQAAwAAAAAAKUkJL4U11wj30q93hTXXCB1DSVEuRU5YVFBBOkNTLklRX0VCSVRBLkZZMjAxNAEAAACW2QEAAgAAAAQ3OTI3AQgAAAAFAAAAATEBAAAACjE3ODQyNTA5OTUDAAAAAjUwAgAAAAYxMDA2ODkEAAAAATAHAAAACDkvOS8yMDE5CAAAAAoxMi8zMS8yMDE0CQAAAAEwz6WHNIU11wgWLYt2hTXXCCVDSVEuVFNFOjg3MjUuSVFfU1RfREVCVF9SRVBBSUQuRlkyMDEzAQAAABdYDQADAAAAAAB5fDI5hTXXCPOPGnaFNdcIJkNJUS5UU0U6ODcyOS5JUV9FWFRSQV9BQ0NfSVRF</t>
  </si>
  <si>
    <t>TVMuRlkyMDEzAQAAAIbGVQEDAAAAAAC9edE2hTXXCDtTRXaFNdcIIkNJUS5CSVQ6Ry5JUV9QUk9WX0JBRF9ERUJUUy5GWTIwMTIBAAAAkAkLAAMAAAAAAFATTDKFNdcIg/IQd4U11wgiQ0lRLkJJVDpHLklRX0dBSU5fSU5WRVNUX0NGLkZZMjAwOQEAAACQCQsAAwAAAAAAaMVLMoU11whIKiB3hTXXCCBDSVEuTllTRTpQUlUuSVFfUEFSVF9USU1FLkZZMjAxNwEAAAD41w8AAwAAAAAA1T9KMoU11wgu3Ap3hTXXCCZDSVEuREI6QUxWLklRX1RPVEFMX0RFQlRfRUJJVERBLkZZMjAxNwEAAAAXIwkAAgAAAAgyLjE1MDE3NAEIAAAABQAAAAExAQAAAAoxOTQ4Nzg1OTQ4AwAAAAI1MAIAAAAENDE5MgQAAAABMAcAAAAIOS85LzIwMTkIAAAACjEyLzMxLzIwMTcJAAAAATC88qIvhTXXCKs7ineFNdcIIENJUS5UU0U6NzE4MS5JUV9TVF9JTlZFU1QuRlkyMDE2AQAAAAPoXAICAAAABzMwMDg1OTEBCAAAAAUAAAABMQEAAAAKMTc5OTc4ODYxNQMAAAACNzkCAAAABDEwNjkEAAAAATAHAAAACDkvOS8yMDE5CAAAAAkzLzMxLzIwMTYJAAAAATCVydE1hTXXCDGuh3aFNdcII0NJUS5UU0U6ODcyOS5JUV9JTlRFUkVTVF9FWFAuRlkyMDE0AQAAAIbGVQECAAAAAy00OAEIAAAABQAAAAExAQAAAAoxNjkwMzY5ODE4AwAAAAI3OQIAAAACODIEAAAAATAHAAAACDkvOS8yMDE5CAAAAAkzLzMxLzIwMTQJAAAAATCPodE2hTXXCCSh</t>
  </si>
  <si>
    <t>RXaFNdcIJUNJUS5TV1g6WlVSTi5JUV9QUk9WX0JBRF9ERUJUUy5GWTIwMTABAAAAmZYOAAMAAAAAAAGSaTOFNdcI9MrfdoU11wgkQ0lRLk5ZU0U6UFJVLklRX0VCSVREQV9NQVJHSU4uRlkyMDE2AQAAAPjXDwACAAAABjEyLjcyOQEIAAAABQAAAAExAQAAAAoxOTQ1Mjc2ODE3AwAAAAMxNjACAAAABDQwNDcEAAAAATAHAAAACDkvOS8yMDE5CAAAAAoxMi8zMS8yMDE2CQAAAAEwUyEQL4U11wg9Co53hTXXCClDSVEuVFNFOjg3MjUuSVFfREVCVF9FUVVJVl9ORVRfUEJPLkZZMjAxNwEAAAAXWA0AAgAAAAYxNTgxMTABCAAAAAUAAAABMQEAAAAKMTg0OTQ3NjM5MAMAAAACNzkCAAAABTIxNjc5BAAAAAEwBwAAAAg5LzkvMjAxOQgAAAAJMy8zMS8yMDE3CQAAAAEwOFsUOYU11whgIAN2hTXXCCFDSVEuQklUOkcuSVFfSU1QQUlSTUVOVF9HVy5GWTIwMTMBAAAAkAkLAAMAAAAAAEc6TDKFNdcIAGIhd4U11wgtQ0lRLlRTRTo3MTgxLklRX0RFRl9UQVhfQVNTRVRTX0NVUlJFTlQuRlkyMDExAQAAAAPoXAIDAAAAAADrqLo1hTXXCBdDdXaFNdcIG0NJUS5UU0U6ODcyOS5JUV9HUFBFLkZZMjAxNAEAAACGxlUBAwAAAAAAj6HRNoU11wjaTVV2hTXXCCJDSVEuU1dYOlpVUk4uSVFfQURWRVJUSVNJTkcuRlkyMDE4AQAAAJmWDgADAAAAAAD7uGkzhTXXCE0ZA3eFNdcIL0NJUS5UU0U6ODc5NS5JUV9JTVBVVF9PUEVSX0xF</t>
  </si>
  <si>
    <t>QVNFX0lOVF9FWFAuRlkyMDE0AQAAAMuwNgEDAAAAAABbIt83hTXXCLppWXaFNdcIIENJUS5OWVNFOlBSVS5JUV9TR0FfU1VQUEwuRlkyMDEzAQAAAPjXDwACAAAABTEwOTMwAQgAAAAFAAAAATEBAAAACjE3NzcyMjQ3ODIDAAAAAzE2MAIAAAADMTAyBAAAAAEwBwAAAAg5LzkvMjAxOQgAAAAKMTIvMzEvMjAxMwkAAAABMOhMUDOFNdcIMMr0doU11wglQ0lRLlNXWDpaVVJOLklRX1NUX0RFQlRfSVNTVUVELkZZMjAxNAEAAACZlg4AAwAAAAAAOENpM4U11wjqqd12hTXXCClDSVEuVFNFOjcxODEuSVFfVE9UQUxfREVCVF9DQVBJVEFMLkZZMjAxMQEAAAAD6FwCAwAAAAAAmthAMIU11whIoHR3hTXXCCVDSVEuU1dYOlpVUk4uSVFfQkFTSUNfRVBTX0lOQ0wuRlkyMDA3AQAAAJmWDgACAAAACTM5LjcyMzc5MgEIAAAABQAAAAExAQAAAAk4MDMzNTg2NDYDAAAAAzE2MAIAAAABOQQAAAABMAcAAAAIOS85LzIwMTkIAAAACjEyLzMxLzIwMDcJAAAAATDs8Ws0hTXXCGZs13aFNdcIKENJUS5UU0U6ODc1MC5JUV9NSU5PUklUWV9JTlRFUkVTVC5GWTIwMTgBAAAA8HUNAAMAAAAAAMD25zeFNdcI+O4+doU11wglQ0lRLlRTRTo3MTgxLklRX0JBU0lDX0VQU19JTkNMLkZZMjAwOAEAAAAD6FwCAwAAAAAA68GYNoU11whIknx2hTXXCCBDSVEuU1dYOlpVUk4uSVFfUEFSVF9USU1FLkZZMjAwOAEAAACZlg4AAwAAAAAA9mpp</t>
  </si>
  <si>
    <t>M4U11whOKcx2hTXXCCdDSVEuU1dYOlpVUk4uSVFfVE9UQUxfUkVWLkZZMjAxMi4uLi5KUFkBAAAAmZYOAAIAAAAKNjA5MzIyNi43NwEIAAAABQAAAAExAQAAAAoxNjU4NDI3OTYyAwAAAAI3OQIAAAACMjgEAAAAATAHAAAACDkvOS8yMDE5CAAAAAoxMi8zMS8yMDEyCQAAAAEwL5YQL4U11wgpdKB3hTXXCChDSVEuVFNFOjg3OTUuSVFfR1dfSU5UQU5fQU1PUlRfQ0YuRlkyMDE0AQAAAMuwNgEDAAAAAABzpe82hTXXCAW9SXaFNdcIJUNJUS5UU0U6ODc1MC5JUV9ESUxVVF9FUFNfRVhDTC5GWTIwMTEBAAAA8HUNAAIAAAAJMTkuMTc1NDMzAQgAAAAFAAAAATEBAAAACjE0OTI4MjYzMjUDAAAAAjc5AgAAAAMxNDIEAAAAATAHAAAACDkvOS8yMDE5CAAAAAkzLzMxLzIwMTEJAAAAATAn/Qg4hTXXCDsmHXaFNdcIIkNJUS5TV1g6WlVSTi5JUV9BU1NFVF9UVVJOUy5GWTIwMTcBAAAAmZYOAAIAAAAIMC4xNTkyMzQBCAAAAAUAAAABMQEAAAAKMTk0NDA0OTgyOQMAAAADMTYwAgAAAAQ0MTc3BAAAAAEwBwAAAAg5LzkvMjAxOQgAAAAKMTIvMzEvMjAxNwkAAAABMHlnoy+FNdcIh0eNd4U11wgpQ0lRLlRTRTo4NzI1LklRX0lOVkVTVF9TRUNVUklUWV9DRi5GWTIwMTkBAAAAF1gNAAIAAAAHLTIxMTU4OAEIAAAABQAAAAExAQAAAAoxOTcwNjk0MDA4AwAAAAI3OQIAAAAEMjAyNwQAAAABMAcAAAAIOS85LzIwMTkIAAAA</t>
  </si>
  <si>
    <t>CTMvMzEvMjAxOQkAAAABMNaoFDmFNdcIK+MDdoU11wgrQ0lRLkVOWFRQQTpDUy5JUV9UT1RBTF9BU1NFVFMuRlkyMDA2Li4uLkpQWQEAAACW2QEAAgAAABAxMTQyOTQ2NjcuMDMyNDU3AQgAAAAFAAAAATEBAAAACTgxMTM4NDk3NQMAAAACNzkCAAAABDEwMDcEAAAAATAHAAAACDkvOS8yMDE5CAAAAAoxMi8zMS8yMDA2CQAAAAEwiMXaLYU11wgLN7Z3hTXXCCdDSVEuRU5YVFBBOkNTLklRX0NBU0hfQUNRVUlSRV9DRi5GWTIwMTcBAAAAltkBAAMAAAAAALcaiDSFNdcIn4e/doU11wglQ0lRLlNXWDpaVVJOLklRX0RJTFVUX0VQU19JTkNMLkZZMjAxMAEAAACZlg4AAgAAAAQyMy40AQgAAAAFAAAAATEBAAAACjE1MTcyOTg4ODkDAAAAAzE2MAIAAAABOAQAAAABMAcAAAAIOS85LzIwMTkIAAAACjEyLzMxLzIwMTAJAAAAATABkmkzhTXXCB9h1HaFNdcIJENJUS5OWVNFOlBSVS5JUV9PVEhFUl9MSUFCX0xULkZZMjAwOQEAAAD41w8AAgAAAAYzOTQ1MjMBCAAAAAUAAAABMQEAAAAKMTUyNDcyNTEwMwMAAAADMTYwAgAAAAQxMDYyBAAAAAEwBwAAAAg5LzkvMjAxOQgAAAAKMTIvMzEvMjAwOQkAAAABMAzYTzOFNdcIhpLzdoU11wgkQ0lRLk5ZU0U6UFJVLklRX0VRVUlUWV9NRVRIT0QuRlkyMDE3AQAAAPjXDwACAAAABDYyMTIBCAAAAAUAAAABMQEAAAAKMTk0NTI3Njg0MQMAAAADMTYwAgAAAAQzMDYzBAAAAAEw</t>
  </si>
  <si>
    <t>BwAAAAg5LzkvMjAxOQgAAAAKMTIvMzEvMjAxNwkAAAABMNgYSjKFNdcIMw4Hd4U11wgvQ0lRLlRTRTo4NzUwLklRX09USEVSX05PTl9PUEVSX0VYUF9TVVBQTC5GWTIwMTkBAAAA8HUNAAIAAAAGLTQxNTg4AQgAAAAFAAAAATEBAAAACjE5NzA2OTQwMTMDAAAAAjc5AgAAAAI4NQQAAAABMAcAAAAIOS85LzIwMTkIAAAACTMvMzEvMjAxOQkAAAABMLsd6DeFNdcIWSFXdoU11wgdQ0lRLlRTRTo4NzUwLklRX1JEX0VYUC5GWTIwMTMBAAAA8HUNAAMAAAAAABdLCTiFNdcItY8FdoU11wghQ0lRLk5ZU0U6UFJVLklRX1RPVEFMX0xJQUIuRlkyMDE3AQAAAPjXDwACAAAABjc3NzYyNQEIAAAABQAAAAExAQAAAAoxOTQ1Mjc2ODQxAwAAAAMxNjACAAAABDEyNzYEAAAAATAHAAAACDkvOS8yMDE5CAAAAAoxMi8zMS8yMDE3CQAAAAEw2BhKMoU11wi4yx53hTXXCCdDSVEuREI6QUxWLklRX1RPVEFMX0RFQlRfQ0FQSVRBTC5GWTIwMTIBAAAAFyMJAAIAAAAGMzQuODQyAQgAAAAFAAAAATEBAAAACjE2ODMxNTM1NDcDAAAAAjUwAgAAAAQ0MTg2BAAAAAEwBwAAAAg5LzkvMjAxOQgAAAAKMTIvMzEvMjAxMgkAAAABMLKkoi+FNdcITjyDd4U11wgfQ0lRLlRTRTo3MTgxLklRX0VCSVRfSU5ULkZZMjAxMQEAAAAD6FwCAwAAAAAAmthAMIU11wjjeF93hTXXCCRDSVEuVFNFOjcxODEuSVFfQ09NTU9OX0RJVl9DRi5GWTIwMTgB</t>
  </si>
  <si>
    <t>AAAAA+hcAgIAAAAJLTM0Nzg0LjUzAQgAAAAFAAAAATEBAAAACjE5ODI4NzQ5NDMDAAAAAjc5AgAAAAQyMDc0BAAAAAEwBwAAAAg5LzkvMjAxOQgAAAAJMy8zMS8yMDE4CQAAAAEwehfSNYU11wjxcIh2hTXXCCFDSVEuQklUOkcuSVFfQ0FTSF9JTlRFUkVTVC5GWTIwMTABAAAAkAkLAAMAAAAAAGDrSzKFNdcIC+Ikd4U11wgcQ0lRLlNXWDpaVVJOLklRX05JX0NGLkZZMjAxNAEAAACZlg4AAgAAAAQzOTQ5AQgAAAAFAAAAATEBAAAACjE3Nzg0MzMxNzUDAAAAAzE2MAIAAAAEMjE1MAQAAAABMAcAAAAIOS85LzIwMTkIAAAACjEyLzMxLzIwMTQJAAAAATA4Q2kzhTXXCOFVynaFNdcIH0NJUS5EQjpBTFYuSVFfQ09NTU9OX1JFUC5GWTIwMTYBAAAAFyMJAAMAAAAAAEGkazSFNdcI6r/OdoU11wgoQ0lRLk5ZU0U6UFJVLklRX0ZJWEVEX0FTU0VUX1RVUk5TLkZZMjAxNAEAAAD41w8AAwAAAAAAUyEQL4U11wiABJB3hTXXCCdDSVEuVFNFOjg3NjYuSVFfTkVUX0lOVEVSRVNUX0VYUC5GWTIwMTUBAAAA8e0EAAIAAAAFLTY2MDEBCAAAAAUAAAABMQEAAAAKMTc0NjkxMzA1MgMAAAACNzkCAAAAAzM2OAQAAAABMAcAAAAIOS85LzIwMTkIAAAACTMvMzEvMjAxNQkAAAABMOfbUTmFNdcIP4oOdoU11wgoQ0lRLlNXWDpaVVJOLklRX0NVUlJFTlRfUE9SVF9ERUJULkZZMjAxNQEAAACZlg4AAgAAAAMyMDABCAAAAAUAAAAB</t>
  </si>
  <si>
    <t>MQEAAAAKMTgyNjkyODYxNQMAAAADMTYwAgAAAAQxMjk3BAAAAAEwBwAAAAg5LzkvMjAxOQgAAAAKMTIvMzEvMjAxNQkAAAABMPZqaTOFNdcIR7rldoU11wg0Q0lRLlRTRTo4NzI5LklRX1RPVEFMX09VVFNUQU5ESU5HX0ZJTElOR19EQVRFLkZZMjAxMwEAAACGxlUBAgAAAAM0MzUBBAAAAAUAAAABNQEAAAAKMTYyNTk3NTM0NwIAAAAFMjQxNTMGAAAAATCPodE2hTXXCIf0PHaFNdcIJkNJUS5UU0U6ODcyOS5JUV9ERUZfVEFYX0xJQUJfTFQuRlkyMDE1AQAAAIbGVQECAAAAAzUwMwEIAAAABQAAAAExAQAAAAoxNzQ2OTEzMDcwAwAAAAI3OQIAAAAEMTAyNwQAAAABMAcAAAAIOS85LzIwMTkIAAAACTMvMzEvMjAxNQkAAAABMHg8lzaFNdcImIVddoU11wgmQ0lRLlRTRTo4NzI5LklRX09USEVSX0xUX0FTU0VUUy5GWTIwMTcBAAAAhsZVAQIAAAAHMTkzOTkxMAEIAAAABQAAAAExAQAAAAoxODQ5NDc2Mjk5AwAAAAI3OQIAAAAEMTA2MAQAAAABMAcAAAAIOS85LzIwMTkIAAAACTMvMzEvMjAxNwkAAAABMPNzmDaFNdcIAvVmdoU11wgZQ0lRLlRTRTo4NzI5LklRX0FFLkZZMjAxOAEAAACGxlUBAgAAAAQ1Nzc5AQgAAAAFAAAAATEBAAAACjE4OTU2ODI4NjUDAAAAAjc5AgAAAAQxMDE2BAAAAAEwBwAAAAg5LzkvMjAxOQgAAAAJMy8zMS8yMDE4CQAAAAEw7JqYNoU11wgaLoR2hTXXCCBDSVEuVFNFOjg3OTUuSVFf</t>
  </si>
  <si>
    <t>RlVMTF9USU1FLkZZMjAxMwEAAADLsDYBAgAAAAUyMDQ5NwBc+943hTXXCMsbWXaFNdcIJUNJUS5OWVNFOlBSVS5JUV9QUkVGX0RJVl9PVEhFUi5GWTIwMTQBAAAA+NcPAAIAAAACMTQBCAAAAAUAAAABMQEAAAAKMTgyODE2ODIwMgMAAAADMTYwAgAAAAI5NwQAAAABMAcAAAAIOS85LzIwMTkIAAAACjEyLzMxLzIwMTQJAAAAATD0c1AzhTXXCGXh7HaFNdcIKENJUS5UU0U6ODc1MC5JUV9UT1RBTF9ERUJUX1JFUEFJRC5GWTIwMTgBAAAA8HUNAAIAAAAGLTgxNzU1AQgAAAAFAAAAATEBAAAACjE4OTU2NTYyNzcDAAAAAjc5AgAAAAQyMTY2BAAAAAEwBwAAAAg5LzkvMjAxOQgAAAAJMy8zMS8yMDE4CQAAAAEwwPbnN4U11whk+lZ2hTXXCCVDSVEuVFNFOjcxODEuSVFfR1dfSU5UQU5fQU1PUlQuRlkyMDExAQAAAAPoXAIDAAAAAADrqLo1hTXXCD8AcXaFNdcIJ0NJUS5FTlhUUEE6Q1MuSVFfQ0FTSF9DT05WRVJTSU9OLkZZMjAwOQEAAACW2QEAAwAAAAAAkv9AMIU11wi9j4h3hTXXCB5DSVEuU1dYOlpVUk4uSVFfSU5DX1RBWC5GWTIwMTEBAAAAmZYOAAIAAAADOTYyAQgAAAAFAAAAATEBAAAACjE1ODc5NDE2NzUDAAAAAzE2MAIAAAACNzUEAAAAATAHAAAACDkvOS8yMDE5CAAAAAoxMi8zMS8yMDExCQAAAAEwAZJpM4U11wg5Rcl2hTXXCCZDSVEuTllTRTpQUlUuSVFfTFRfREVCVF9DQVBJVEFMLkZZMjAwNwEA</t>
  </si>
  <si>
    <t>AAD41w8AAgAAAAcyMS44MDkyAQgAAAAFAAAAATEBAAAACjEzMzE0MjAxOTADAAAAAzE2MAIAAAAENDE4NwQAAAABMAcAAAAIOS85LzIwMTkIAAAACjEyLzMxLzIwMDcJAAAAATB5Z6MvhTXXCJqVm3eFNdcIJUNJUS5UU0U6ODcyNS5JUV9TVF9ERUJUX0lTU1VFRC5GWTIwMDgBAAAAF1gNAAIAAAAFMjk5NzYBCAAAAAUAAAABMQEAAAAKMTA2Mjc0MTkwNgMAAAACNzkCAAAABDIwNDMEAAAAATAHAAAACDkvOS8yMDE5CAAAAAkzLzMxLzIwMDgJAAAAATCY4DE5hTXXCE9/IHaFNdcIH0NJUS5UU0U6ODcyOS5JUV9FQklUX0lOVC5GWTIwMTQBAAAAhsZVAQIAAAALMTUyNy4wNDE2NjYBCAAAAAUAAAABMQEAAAAKMTY5MDM2OTgxOAMAAAACNzkCAAAABDQxODkEAAAAATAHAAAACDkvOS8yMDE5CAAAAAkzLzMxLzIwMTQJAAAAATDdSEMwhTXXCKrBb3eFNdcIL0NJUS5UU0U6ODcyNS5JUV9JTVBVVF9PUEVSX0xFQVNFX0lOVF9FWFAuRlkyMDExAQAAABdYDQADAAAAAACgLjI5hTXXCL8PCXaFNdcIIENJUS5TV1g6WlVSTi5JUV9SRF9FWFBfRk4uRlkyMDE4AQAAAJmWDgADAAAAAAD7uGkzhTXXCPM/7naFNdcILUNJUS5UU0U6ODc5NS5JUV9PVEhFUl9JTlZFU1RfQUNUX1NVUFBMLkZZMjAxOAEAAADLsDYBAgAAAAYtNzM3OTkBCAAAAAUAAAABMQEAAAAKMTg5NTY4Mjg1NAMAAAACNzkCAAAABDIwNTEEAAAAATAHAAAA</t>
  </si>
  <si>
    <t>CDkvOS8yMDE5CAAAAAkzLzMxLzIwMTgJAAAAATBKQvA2hTXXCEnpMnaFNdcIKENJUS5UU0U6ODcyNS5JUV9FQVJOSU5HX0NPX01BUkdJTi5GWTIwMTUBAAAAF1gNAAIAAAAGMi45NjIzAQgAAAAFAAAAATEBAAAACjE3NDY5MTI5NzMDAAAAAjc5AgAAAAQ0MTgxBAAAAAEwBwAAAAg5LzkvMjAxOQgAAAAJMy8zMS8yMDE1CQAAAAEwQO7/MIU11wh9pV13hTXXCCVDSVEuVFNFOjcxODEuSVFfU1RfREVCVF9SRVBBSUQuRlkyMDExAQAAAAPoXAIDAAAAAACfz7o1hTXXCEwybXaFNdcIIkNJUS5UU0U6ODc5NS5JUV9BRFZFUlRJU0lORy5GWTIwMDgBAAAAy7A2AQMAAAAAALsd6DeFNdcIBKdfdoU11wggQ0lRLlRTRTo4NzI5LklRX0NBU0hfT1BFUi5GWTIwMDgBAAAAhsZVAQIAAAAGNDQ1NDUyAQgAAAAFAAAAATEBAAAACjEwNjExOTYxNTMDAAAAAjc5AgAAAAQyMDA2BAAAAAEwBwAAAAg5LzkvMjAxOQgAAAAJMy8zMS8yMDA4CQAAAAEw3QTRNoU11wjY6WN2hTXXCC9DSVEuTllTRTpQUlUuSVFfT1RIRVJfTk9OX09QRVJfRVhQX1NVUFBMLkZZMjAxOAEAAAD41w8AAwAAAAAA1T9KMoU11wiY8h53hTXXCBhDSVEuREI6QUxWLklRX0NJUC5GWTIwMTABAAAAFyMJAAMAAAAAAGCrhTSFNdcIePC8doU11wgXQ0lRLkRCOkFMVi5JUV9OSS5GWTIwMTABAAAAFyMJAAIAAAAENTA1MwEIAAAABQAAAAExAQAAAAoxNjgzMjA0</t>
  </si>
  <si>
    <t>ODQ4AwAAAAI1MAIAAAACMTUEAAAAATAHAAAACDkvOS8yMDE5CAAAAAoxMi8zMS8yMDEwCQAAAAEwYKuFNIU11wgGULB2hTXXCChDSVEuVFNFOjg3MjUuSVFfVE9UQUxfREVCVC5GWTIwMTQuLi4uSlBZAQAAABdYDQACAAAABjMyNjE5NgEIAAAABQAAAAExAQAAAAoxNjkwMzA5ODcyAwAAAAI3OQIAAAAENDE3MwQAAAABMAcAAAAIOS85LzIwMTkIAAAACTMvMzEvMjAxNAkAAAABMClJCS+FNdcIX6Wxd4U11wgkQ0lRLlRTRTo4NjMwLklRX0NVUlJFTlRfUkFUSU8uRlkyMDE5AQAAAP1ozQYCAAAABzAuNjcxMjYBCAAAAAUAAAABMQEAAAAKMTk3MDY5Mzk4MQMAAAACNzkCAAAABDQwMzAEAAAAATAHAAAACDkvOS8yMDE5CAAAAAkzLzMxLzIwMTkJAAAAATA5ef8whTXXCExzU3eFNdcIHkNJUS5UU0U6ODc1MC5JUV9SQVdfSU5WLkZZMjAxOAEAAADwdQ0AAwAAAAAAwPbnN4U11wg55F52hTXXCBtDSVEuVFNFOjg3MjkuSVFfQ09HUy5GWTIwMTABAAAAhsZVAQIAAAAGNzQ3NDA0AQgAAAAFAAAAATEBAAAACjEzODQ4MzMwMzQDAAAAAjc5AgAAAAIzNAQAAAABMAcAAAAIOS85LzIwMTkIAAAACTMvMzEvMjAxMAkAAAABML0s0TaFNdcIhUJEdoU11wgnQ0lRLlRTRTo4Nzk1LklRX01BUktFVENBUC4yMDEzLzMvMzEuSlBZAQAAAMuwNgECAAAACzc2NjAzMS41MjQ0AQYAAAAFAAAAATEBAAAACjE1ODgxODg2ODEDAAAA</t>
  </si>
  <si>
    <t>Ajc5AgAAAAYxMDAwNTQEAAAAATAHAAAACTMvMzEvMjAxMz5cJFSFNdcIQrE5woU11wggQ0lRLlNXWDpaVVJOLklRX05JX01BUkdJTi5GWTIwMTABAAAAmZYOAAIAAAAGNS4wNTQ2AQgAAAAFAAAAATEBAAAACjE1MTcyOTg4ODkDAAAAAzE2MAIAAAAENDA5NAQAAAABMAcAAAAIOS85LzIwMTkIAAAACjEyLzMxLzIwMTAJAAAAATCWGaMvhTXXCJ+rjHeFNdcILUNJUS5UU0U6ODcyOS5JUV9DQVNIX0NPTlZFUlNJT04uRlkyMDEzLi4uLkpQWQEAAACGxlUBAwAAAAAAKUkJL4U11wgDG7J3hTXXCCdDSVEuTllTRTpQUlUuSVFfVE9UQUxfUkVWLkZZMjAwOS4uLi5KUFkBAAAA+NcPAAIAAAALMzAyMjc0OS4yMDUBCAAAAAUAAAABMQEAAAAKMTUyNDcyNTEwMwMAAAACNzkCAAAAAjI4BAAAAAEwBwAAAAg5LzkvMjAxOQgAAAAKMTIvMzEvMjAwOQkAAAABMC+WEC+FNdcIAJund4U11wgcQ0lRLlNXWDpaVVJOLklRX0VCSVRBLkZZMjAwOQEAAACZlg4AAgAAAAQ2NDc5AQgAAAAFAAAAATEBAAAACjE0MzYzOTg1NDgDAAAAAzE2MAIAAAAGMTAwNjg5BAAAAAEwBwAAAAg5LzkvMjAxOQgAAAAKMTIvMzEvMjAwOQkAAAABMPZqaTOFNdcIT1DMdoU11wggQ0lRLlRTRTo4NzUwLklRX0NIQU5HRV9BUi5GWTIwMTcBAAAA8HUNAAMAAAAAAMD25zeFNdcIb6YudoU11wgcQ0lRLkJJVDpHLklRX0VCSVRfSU5ULkZZMjAxNgEAAACQ</t>
  </si>
  <si>
    <t>CQsAAgAAAAgzLjYwNzUzNgEIAAAABQAAAAExAQAAAAoxODc4NjA5Mjc2AwAAAAI1MAIAAAAENDE4OQQAAAABMAcAAAAIOS85LzIwMTkIAAAACjEyLzMxLzIwMTYJAAAAATA6bxAvhTXXCBGmjneFNdcIHENJUS5OWVNFOlBSVS5JUV9OSV9DRi5GWTIwMTEBAAAA+NcPAAIAAAAEMzYzMgEIAAAABQAAAAExAQAAAAoxNjYwNzk1NjAyAwAAAAMxNjACAAAABDIxNTAEAAAAATAHAAAACDkvOS8yMDE5CAAAAAoxMi8zMS8yMDExCQAAAAEw7yVQM4U11wg5mfh2hTXXCCRDSVEuVFNFOjg2MzAuSVFfRUJJVERBX01BUkdJTi5GWTIwMTABAAAA/WjNBgMAAAAAAMt3NjGFNdcIJHNFd4U11wgeQ0lRLlRTRTo3MTgxLklRX1NUX0RFQlQuRlkyMDA4AQAAAAPoXAIDAAAAAADrwZg2hTXXCAjVgHaFNdcIHUNJUS5FTlhUUEE6Q1MuSVFfREFfQ0YuRlkyMDE1AQAAAJbZAQACAAAAAzc5OQEIAAAABQAAAAExAQAAAAoxODMzMzM1MDMyAwAAAAI1MAIAAAAEMjE2MAQAAAABMAcAAAAIOS85LzIwMTkIAAAACjEyLzMxLzIwMTUJAAAAATCszYc0hTXXCPQHw3aFNdcIH0NJUS5FTlhUUEE6Q1MuSVFfTFRfREVCVC5GWTIwMTEBAAAAltkBAAIAAAAFMTIwODYBCAAAAAUAAAABMQEAAAAKMTU5NjIxODczMwMAAAACNTACAAAABDEwNDkEAAAAATAHAAAACDkvOS8yMDE5CAAAAAoxMi8zMS8yMDExCQAAAAEwj9aUNYU11whvyqB2hTXXCCJD</t>
  </si>
  <si>
    <t>SVEuVFNFOjg3OTUuSVFfR0FJTl9JTlZFU1QuRlkyMDE2AQAAAMuwNgECAAAABi0zMzg1NgEIAAAABQAAAAExAQAAAAoxNzk5Nzg4NTY1AwAAAAI3OQIAAAACNjIEAAAAATAHAAAACDkvOS8yMDE5CAAAAAkzLzMxLzIwMTYJAAAAATBaze82hTXXCLobUnaFNdcIJENJUS5UU0U6ODc1MC5JUV9FUVVJVFlfTUVUSE9ELkZZMjAxMwEAAADwdQ0AAwAAAAAAF0sJOIU11wgL6R12hTXXCC5DSVEuVFNFOjg3MjkuSVFfT1RIRVJfRklOQU5DRV9BQ1RfU1VQUEwuRlkyMDE2AQAAAIbGVQECAAAAAy0zNgEIAAAABQAAAAExAQAAAAoxNzk5Nzg4NTQ1AwAAAAI3OQIAAAAEMjA1MAQAAAABMAcAAAAIOS85LzIwMTkIAAAACTMvMzEvMjAxNgkAAAABMPNzmDaFNdcIiXZ/doU11wg0Q0lRLlRTRTo4NzI5LklRX1RPVEFMX09VVFNUQU5ESU5HX0ZJTElOR19EQVRFLkZZMjAxNQEAAACGxlUBAgAAAAo0MzQuOTk5OTQ1AQQAAAAFAAAAATUBAAAACjE3NDY5MTMwNzACAAAABTI0MTUzBgAAAAEweDyXNoU11whNtz12hTXXCBxDSVEuQklUOkcuSVFfTkVUX0RFQlQuRlkyMDExAQAAAJAJCwACAAAABS0xOTU4AQgAAAAFAAAAATEBAAAACjE1OTM5Mjc0NDcDAAAAAjUwAgAAAAQ0MzY0BAAAAAEwBwAAAAg5LzkvMjAxOQgAAAAKMTIvMzEvMjAxMQkAAAABMFATTDKFNdcIOsYgd4U11wgkQ0lRLlRTRTo4NzUwLklRX1NBTEVfSU5UQU5f</t>
  </si>
  <si>
    <t>Q0YuRlkyMDE3AQAAAPB1DQACAAAABi0yODQ1NgEIAAAABQAAAAExAQAAAAoxODYxMTc1NTk0AwAAAAI3OQIAAAAEMjAyOQQAAAABMAcAAAAIOS85LzIwMTkIAAAACTMvMzEvMjAxNwkAAAABMMD25zeFNdcIRpA2doU11wgfQ0lRLlNXWDpaVVJOLklRX1RPVEFMX0NMLkZZMjAwOQEAAACZlg4AAgAAAAUzNTQ3OAEIAAAABQAAAAExAQAAAAoxNDM2Mzk4NTQ4AwAAAAMxNjACAAAABDEwMDkEAAAAATAHAAAACDkvOS8yMDE5CAAAAAoxMi8zMS8yMDA5CQAAAAEw9mppM4U11wgeCNh2hTXXCC5DSVEuU1dYOlpVUk4uSVFfVE9UQUxfREVCVF9FQklUREFfQ0FQRVguRlkyMDE4AQAAAJmWDgACAAAACDIuNzkyMjc1AQgAAAAFAAAAATEBAAAACjE5NDQwNDk4MzEDAAAAAzE2MAIAAAAFMjMzMTMEAAAAATAHAAAACDkvOS8yMDE5CAAAAAoxMi8zMS8yMDE4CQAAAAEweWejL4U11wgqTZl3hTXXCC5DSVEuVFNFOjg2MzAuSVFfVE9UQUxfREVCVF9FQklUREFfQ0FQRVguRlkyMDA4AQAAAP1ozQYDAAAAAADLdzYxhTXXCEBXQXeFNdcILUNJUS5TV1g6WlVSTi5JUV9PVEhFUl9JTlZFU1RfQUNUX1NVUFBMLkZZMjAxOAEAAACZlg4AAgAAAAEyAQgAAAAFAAAAATEBAAAACjE5NDQwNDk4MzEDAAAAAzE2MAIAAAAEMjA1MQQAAAABMAcAAAAIOS85LzIwMTkIAAAACjEyLzMxLzIwMTgJAAAAATD7uGkzhTXXCBdy6naFNdcIFkNJ</t>
  </si>
  <si>
    <t>US5CSVQ6Ry5JUV9ETy5GWTIwMDgBAAAAkAkLAAMAAAAAAM2MSjKFNdcIeLUfd4U11wgiQ0lRLlRTRTo4NzY2LklRX0VCSVRfTUFSR0lOLkZZMjAxNwEAAADx7QQAAgAAAAY4LjY1MDYBCAAAAAUAAAABMQEAAAAKMTg0OTQ3NjEwNQMAAAACNzkCAAAABDQwNTMEAAAAATAHAAAACDkvOS8yMDE5CAAAAAkzLzMxLzIwMTcJAAAAATA9x/8whTXXCOZcRneFNdcIJ0NJUS5UU0U6NzE4MS5JUV9UT1RBTF9SRVYuRlkyMDEyLi4uLkpQWQEAAAAD6FwCAwAAAAAAL5YQL4U11wi2Up53hTXXCB5DSVEuVFNFOjg3MjUuSVFfWl9TQ09SRS5GWTIwMDgBAAAAF1gNAAMAAAAAAD3H/zCFNdcIK6VBd4U11wgfQ0lRLk5ZU0U6UFJVLklRX0RBX1NVUFBMLkZZMjAwOQEAAAD41w8AAwAAAAAADNhPM4U11wgw5/92hTXXCB5DSVEuREI6QUxWLklRX09USEVSX1JFVi5GWTIwMTcBAAAAFyMJAAIAAAAFMTY4NjUBCAAAAAUAAAABMQEAAAAKMTk0ODc4NTk0OAMAAAACNTACAAAAAzM1NwQAAAABMAcAAAAIOS85LzIwMTkIAAAACjEyLzMxLzIwMTcJAAAAATBBpGs0hTXXCMWN0naFNdcIJ0NJUS5FTlhUUEE6Q1MuSVFfT1RIRVJfTFRfQVNTRVRTLkZZMjAxMgEAAACW2QEAAgAAAAYxNjY4MTkBCAAAAAUAAAABMQEAAAAKMTY2NTM2ODMxNwMAAAACNTACAAAABDEwNjAEAAAAATAHAAAACDkvOS8yMDE5CAAAAAoxMi8zMS8yMDEyCQAAAAEw</t>
  </si>
  <si>
    <t>Wv2UNYU11whSB5J2hTXXCCVDSVEuVFNFOjg3MjkuSVFfR0FJTl9JTlZFU1RfQ0YuRlkyMDA5AQAAAIbGVQECAAAABTg3NDAwAQgAAAAFAAAAATEBAAAACjEzODQ4MzI3ODkDAAAAAjc5AgAAAAQyMDkwBAAAAAEwBwAAAAg5LzkvMjAxOQgAAAAJMy8zMS8yMDA5CQAAAAEwvSzRNoU11wjbvDt2hTXXCCFDSVEuVFNFOjcxODEuSVFfRUJJVERBX0lOVC5GWTIwMTcBAAAAA+hcAgIAAAAKMTQ5LjgxNDI0NwEIAAAABQAAAAExAQAAAAoxODQ5NDc2MTk4AwAAAAI3OQIAAAAENDE5MAQAAAABMAcAAAAIOS85LzIwMTkIAAAACTMvMzEvMjAxNwkAAAABMJL/QDCFNdcIAXR9d4U11wgiQ0lRLlRTRTo3MTgxLklRX0FEVkVSVElTSU5HLkZZMjAxOAEAAAAD6FwCAwAAAAAAehfSNYU11wjyqJ52hTXXCCZDSVEuRU5YVFBBOkNTLklRX0RBWVNfU0FMRVNfT1VULkZZMjAxMgEAAACW2QEAAgAAAAk0MS4xNjkxNDQBCAAAAAUAAAABMQEAAAAKMTY2NTM2ODMxNwMAAAACNTACAAAABDQwNDIEAAAAATAHAAAACDkvOS8yMDE5CAAAAAoxMi8zMS8yMDEyCQAAAAEwiCZBMIU11wiMUoJ3hTXXCBpDSVEuVFNFOjg3NTAuSVFfRUJULkZZMjAxOAEAAADwdQ0AAgAAAAYzNzY3NTkBCAAAAAUAAAABMQEAAAAKMTg5NTY1NjI3NwMAAAACNzkCAAAAAzEzOQQAAAABMAcAAAAIOS85LzIwMTkIAAAACTMvMzEvMjAxOAkAAAABMMD25zeFNdcI</t>
  </si>
  <si>
    <t>OeRedoU11wgrQ0lRLlRTRTo4NzI5LklRX1JFVFVSTl9DT01NT05fRVFVSVRZLkZZMjAxMgEAAACGxlUBAgAAAAcxMC4yMzExAQgAAAAFAAAAATEBAAAACjE1NTc1MTkzMzMDAAAAAjc5AgAAAAUzMzMyMAQAAAABMAcAAAAIOS85LzIwMTkIAAAACTMvMzEvMjAxMgkAAAABMOAhQzCFNdcIvPN5d4U11wgoQ0lRLk5ZU0U6UFJVLklRX1RPVEFMX0xJQUJfRVFVSVRZLkZZMjAwOAEAAAD41w8AAgAAAAY0NDUwMTEBCAAAAAUAAAABMQEAAAAKMTQzMzM1MDg1OQMAAAADMTYwAgAAAAQxMDEzBAAAAAEwBwAAAAg5LzkvMjAxOQgAAAAKMTIvMzEvMjAwOAkAAAABMDewTzOFNdcIG9wDd4U11wglQ0lRLlRTRTo4NzUwLklRX0dXX0lOVEFOX0FNT1JULkZZMjAxNwEAAADwdQ0AAwAAAAAA9s7nN4U11wi6dE52hTXXCCNDSVEuRU5YVFBBOkNTLklRX0dBSU5fSU5WRVNULkZZMjAxNwEAAACW2QEAAwAAAAAApvSHNIU11whzrap2hTXXCB9DSVEuRU5YVFBBOkNTLklRX01BUktFVENBUC4uSlBZAQAAAJbZAQACAAAADjYwNjkxNDAuMjYxMTk1AQYAAAAFAAAAATEBAAAACjE5NzMyNjQzMDUDAAAAAjc5AgAAAAYxMDAwNTQEAAAAATAHAAAACDkvNi8yMDE5PlwkVIU11wh3RzXChTXXCCdDSVEuVFNFOjcxODEuSVFfQ0hBTkdFX0lOVkVOVE9SWS5GWTIwMTMBAAAAA+hcAgMAAAAAAMwduzWFNdcIpT5+doU11wgqQ0lRLlRTRTo3</t>
  </si>
  <si>
    <t>MTgxLklRX1RPVEFMX0NPTU1PTl9FUVVJVFkuRlkyMDE1AQAAAAPoXAICAAAABzE5NzU3MjcBCAAAAAUAAAABMQEAAAAKMTc1NjkwMjYyNwMAAAACNzkCAAAABDEwMDYEAAAAATAHAAAACDkvOS8yMDE5CAAAAAkzLzMxLzIwMTUJAAAAATCVydE1hTXXCJezfnaFNdcIIENJUS5UU0U6ODc2Ni5JUV9QQVJUX1RJTUUuRlkyMDE3AQAAAPHtBAADAAAAAADHAlI5hTXXCJ1uH3aFNdcII0NJUS5UU0U6ODc1MC5JUV9JTlRFUkVTVF9FWFAuRlkyMDA4AQAAAPB1DQACAAAABi0xMDE3NgEIAAAABQAAAAExAQAAAAoxMjI5ODc5MDI1AwAAAAI3OQIAAAACODIEAAAAATAHAAAACDkvOS8yMDE5CAAAAAkzLzMxLzIwMDgJAAAAATDWqBQ5hTXXCJ95FHaFNdcIFkNJUS4wLklRX1RPVEFMX0xJQUIuRlkFAAAAAAAAAAgAAAAVKEludmFsaWQgVGltZSBQZXJpb2Qp4EEyMoU11wg+6Fp3hTXXCCNDSVEuREI6QUxWLklRX0xUX0RFQlRfRVFVSVRZLkZZMjAxMgEAAAAXIwkAAgAAAAc0NC45MTYyAQgAAAAFAAAAATEBAAAACjE2ODMxNTM1NDcDAAAAAjUwAgAAAAQ0MDg1BAAAAAEwBwAAAAg5LzkvMjAxOQgAAAAKMTIvMzEvMjAxMgkAAAABMLKkoi+FNdcI0RqBd4U11wglQ0lRLk5ZU0U6UFJVLklRX0dBSU5fQVNTRVRTX0NGLkZZMjAxNgEAAAD41w8AAwAAAAAA2BhKMoU11wggeBJ3hTXXCBtDSVEuVFNFOjg3OTUuSVFfRUJJVC5G</t>
  </si>
  <si>
    <t>WTIwMTMBAAAAy7A2AQIAAAAGMjEzODE4AQgAAAAFAAAAATEBAAAACjE2MjU4MzY4ODIDAAAAAjc5AgAAAAM0MDAEAAAAATAHAAAACDkvOS8yMDE5CAAAAAkzLzMxLzIwMTMJAAAAATBc+943hTXXCN15KXaFNdcIKkNJUS5OWVNFOlBSVS5JUV9JTlRFUkVTVF9JTlZFU1RfSU5DLkZZMjAwOQEAAAD41w8AAwAAAAAADNhPM4U11wg91vd2hTXXCB5DSVEuVFNFOjg3OTUuSVFfTFRfREVCVC5GWTIwMTcBAAAAy7A2AQIAAAAGMTAyODYwAQgAAAAFAAAAATEBAAAACjE4NDk0NzYyNjYDAAAAAjc5AgAAAAQxMDQ5BAAAAAEwBwAAAAg5LzkvMjAxOQgAAAAJMy8zMS8yMDE3CQAAAAEwUxrwNoU11wjtvEJ2hTXXCCFDSVEuQklUOkcuSVFfVU5MRVZFUkVEX0ZDRi5GWTIwMTABAAAAkAkLAAIAAAAJMzExNzQuNDI1AQgAAAAFAAAAATEBAAAACjE1NDUwMjk3NTYDAAAAAjUwAgAAAAQ0NDIzBAAAAAEwBwAAAAg5LzkvMjAxOQgAAAAKMTIvMzEvMjAxMAkAAAABMGDrSzKFNdcIlaQQd4U11wgnQ0lRLlRTRTo4NzY2LklRX1RPVEFMX1JFVi5GWTIwMTAuLi4uSlBZAQAAAPHtBAACAAAABzM0NDc2MzkBCAAAAAUAAAABMQEAAAAKMTM4Mjc2MzYwOAMAAAACNzkCAAAAAjI4BAAAAAEwBwAAAAg5LzkvMjAxOQgAAAAJMy8zMS8yMDEwCQAAAAEwL5YQL4U11wgmzap3hTXXCChDSVEuVFNFOjg3NTAuSVFfUFJPVl9CQURfREVCVFNf</t>
  </si>
  <si>
    <t>Q0YuRlkyMDE3AQAAAPB1DQADAAAAAADA9uc3hTXXCK+bTnaFNdcIG0NJUS4wLklRX0FTU0VUX1dSSVRFRE9XTi5GWQUAAAAAAAAACAAAABUoSW52YWxpZCBUaW1lIFBlcmlvZCngQTIyhTXXCGFMWneFNdcIHENJUS5CSVQ6Ry5JUV9BUl9UVVJOUy5GWTIwMTYBAAAAkAkLAAIAAAAJMTAuOTMzNzgyAQgAAAAFAAAAATEBAAAACjE4Nzg2MDkyNzYDAAAAAjUwAgAAAAQ0MDAxBAAAAAEwBwAAAAg5LzkvMjAxOQgAAAAKMTIvMzEvMjAxNgkAAAABMDpvEC+FNdcIEEGdd4U11wgdQ0lRLkVOWFRQQTpDUy5JUV9EQV9DRi5GWTIwMTMBAAAAltkBAAIAAAAEMTA4MwEIAAAABQAAAAExAQAAAAoxNzI1MzkwNjUwAwAAAAI1MAIAAAAEMjE2MAQAAAABMAcAAAAIOS85LzIwMTkIAAAACjEyLzMxLzIwMTMJAAAAATBa/ZQ1hTXXCDJ8knaFNdcIIkNJUS5EQjpBTFYuSVFfRUJJVERBX01BUkdJTi5GWTIwMDgBAAAAFyMJAAIAAAAGOS44NzQ0AQgAAAAFAAAAATEBAAAACjE2ODMyMDQ5NjcDAAAAAjUwAgAAAAQ0MDQ3BAAAAAEwBwAAAAg5LzkvMjAxOQgAAAAIMS8xLzIwMDkJAAAAATB9TUEwhTXXCKJSiXeFNdcIK0NJUS5OWVNFOlBSVS5JUV9NSU5PUklUWV9JTlRFUkVTVF9JUy5GWTIwMTQBAAAA+NcPAAIAAAADLTU3AQgAAAAFAAAAATEBAAAACjE4MjgxNjgyMDIDAAAAAzE2MAIAAAACODMEAAAAATAHAAAACDkvOS8yMDE5</t>
  </si>
  <si>
    <t>CAAAAAoxMi8zMS8yMDE0CQAAAAEw9HNQM4U11wjVnv12hTXXCCZDSVEuVFNFOjg3OTUuSVFfQ0FTSF9BQ1FVSVJFX0NGLkZZMjAxMQEAAADLsDYBAwAAAAAAb63eN4U11wjuplh2hTXXCCFDSVEuQklUOkcuSVFfQ1VSUkVOVF9SQVRJTy5GWTIwMTUBAAAAkAkLAAIAAAAIMC42NzUxMTMBCAAAAAUAAAABMQEAAAAKMTgzMjE5MDYwNgMAAAACNTACAAAABDQwMzAEAAAAATAHAAAACDkvOS8yMDE5CAAAAAoxMi8zMS8yMDE1CQAAAAEwOm8QL4U11wgRpo53hTXXCCZDSVEuVFNFOjg3MjkuSVFfQ0FTSF9DT05WRVJTSU9OLkZZMjAxNgEAAACGxlUBAwAAAAAApbFAMIU11whRK3R3hTXXCChDSVEuU1dYOlpVUk4uSVFfVE9UQUxfTElBQl9FUVVJVFkuRlkyMDE2AQAAAJmWDgACAAAABjM4MjM0OAEIAAAABQAAAAExAQAAAAoxODczNTI1OTE3AwAAAAMxNjACAAAABDEwMTMEAAAAATAHAAAACDkvOS8yMDE5CAAAAAoxMi8zMS8yMDE2CQAAAAEwAZJpM4U11wh4fQJ3hTXXCBxDSVEuVFNFOjg3NTAuSVFfTklfQ0YuRlkyMDE5AQAAAPB1DQACAAAABjMxOTM0OQEIAAAABQAAAAExAQAAAAoxOTcwNjk0MDEzAwAAAAI3OQIAAAAEMjE1MAQAAAABMAcAAAAIOS85LzIwMTkIAAAACTMvMzEvMjAxOQkAAAABMLsd6DeFNdcIkcJHdoU11wglQ0lRLk5ZU0U6UFJVLklRX0JBU0lDX0VQU19JTkNMLkZZMjAwOAEAAAD41w8AAgAA</t>
  </si>
  <si>
    <t>AAktMi41MjczNDQBCAAAAAUAAAABMQEAAAAKMTQzMzM1MDg1OQMAAAADMTYwAgAAAAE5BAAAAAEwBwAAAAg5LzkvMjAxOQgAAAAKMTIvMzEvMjAwOAkAAAABMPbfaTOFNdcIGRnndoU11wghQ0lRLlRTRTo3MTgxLklRX0NBU0hfVEFYRVMuRlkyMDA5AQAAAAPoXAIDAAAAAAD8gbo1hTXXCEKndHaFNdcII0NJUS5UU0U6ODcyOS5JUV9GSU5JU0hFRF9JTlYuRlkyMDEzAQAAAIbGVQEDAAAAAACPodE2hTXXCGCWZXaFNdcIJUNJUS5UU0U6ODcyNS5JUV9CQVNJQ19FUFNfSU5DTC5GWTIwMTUBAAAAF1gNAAIAAAAKMjIxLjM0MjYwOAEIAAAABQAAAAExAQAAAAoxNzQ2OTEyOTczAwAAAAI3OQIAAAABOQQAAAABMAcAAAAIOS85LzIwMTkIAAAACTMvMzEvMjAxNQkAAAABME0NFDmFNdcI3N0adoU11wgmQ0lRLlRTRTo4NzI5LklRX1BFUklPRExFTkdUSF9JUy5GWTIwMTQBAAAAhsZVAQEAAAACMTIAo6CWNoU11wjGbi12hTXXCCFDSVEuVFNFOjg3OTUuSVFfRUJJVERBX0lOVC5GWTIwMTABAAAAy7A2AQIAAAAJMjkuMDA0NjkyAQgAAAAFAAAAATEBAAAACjEzODI0MTc4NzkDAAAAAjc5AgAAAAQ0MTkwBAAAAAEwBwAAAAg5LzkvMjAxOQgAAAAJMy8zMS8yMDEwCQAAAAEw9vpCMIU11wiAQWx3hTXXCC5DSVEuVFNFOjg3NjYuSVFfVE9UQUxfREVCVF9FQklUREFfQ0FQRVguRlkyMDA4AQAAAPHtBAACAAAACDkuNDgx</t>
  </si>
  <si>
    <t>MzIyAQgAAAAFAAAAATEBAAAACjEyNTkwNzE0MDUDAAAAAjc5AgAAAAUyMzMxMwQAAAABMAcAAAAIOS85LzIwMTkIAAAACTMvMzEvMjAwOAkAAAABMDl5/zCFNdcIjW1Hd4U11wgjQ0lRLlNXWDpaVVJOLklRX0dST1NTX01BUkdJTi5GWTIwMTYBAAAAmZYOAAIAAAAHMTkuNzY5OAEIAAAABQAAAAExAQAAAAoxODczNTI1OTE3AwAAAAMxNjACAAAABDQwNzQEAAAAATAHAAAACDkvOS8yMDE5CAAAAAoxMi8zMS8yMDE2CQAAAAEwmUCjL4U11wgnPJF3hTXXCB9DSVEuQklUOkcuSVFfU0FMRV9QUEVfQ0YuRlkyMDA4AQAAAJAJCwADAAAAAAB8nUsyhTXXCE34I3eFNdcIJkNJUS5UU0U6ODcyNS5JUV9DQVNIX0FDUVVJUkVfQ0YuRlkyMDE4AQAAABdYDQADAAAAAAACgRQ5hTXXCBR/C3aFNdcIIUNJUS5UU0U6NzE4MS5JUV9DQVNIX1RBWEVTLkZZMjAxNwEAAAAD6FwCAgAAAAYxMzczMjYBCAAAAAUAAAABMQEAAAAKMTg0OTQ3NjE5OAMAAAACNzkCAAAABDMwNTMEAAAAATAHAAAACDkvOS8yMDE5CAAAAAkzLzMxLzIwMTcJAAAAATB6F9I1hTXXCPjCanaFNdcIK0NJUS5UU0U6ODcyNS5JUV9OSV9BVkFJTF9FWENMX01BUkdJTi5GWTIwMTkBAAAAF1gNAAIAAAAGMy41NDc4AQgAAAAFAAAAATEBAAAACjE5NzA2OTQwMDgDAAAAAjc5AgAAAAQ0MTgyBAAAAAEwBwAAAAg5LzkvMjAxOQgAAAAJMy8zMS8yMDE5CQAAAAEw</t>
  </si>
  <si>
    <t>KBUAMYU11wiwCWt3hTXXCCVDSVEuU1dYOlpVUk4uSVFfTFRfREVCVF9JU1NVRUQuRlkyMDEwAQAAAJmWDgACAAAABDExMjABCAAAAAUAAAABMQEAAAAKMTUxNzI5ODg4OQMAAAADMTYwAgAAAAQyMDM0BAAAAAEwBwAAAAg5LzkvMjAxOQgAAAAKMTIvMzEvMjAxMAkAAAABMAGSaTOFNdcIAX3YdoU11wgeQ0lRLlRTRTo4NzI1LklRX1pfU0NPUkUuRlkyMDE3AQAAABdYDQADAAAAAAAoFQAxhTXXCEwPYneFNdcIIkNJUS5UU0U6ODc2Ni5JUV9EQV9TVVBQTF9DRi5GWTIwMTQBAAAA8e0EAAIAAAAFNDIwODkBCAAAAAUAAAABMQEAAAAKMTcxNDgwMjEzMQMAAAACNzkCAAAABDIxNzEEAAAAATAHAAAACDkvOS8yMDE5CAAAAAkzLzMxLzIwMTQJAAAAATD4s1E5hTXXCN2EHnaFNdcIJkNJUS5UU0U6ODc1MC5JUV9JTlZFTlRPUllfVFVSTlMuRlkyMDE5AQAAAPB1DQADAAAAAAD200IwhTXXCC9GY3eFNdcIJUNJUS5UU0U6ODcyOS5JUV9TVF9ERUJUX1JFUEFJRC5GWTIwMTgBAAAAhsZVAQMAAAAAAOyamDaFNdcISB18doU11wgnQ0lRLlNXWDpaVVJOLklRX1RPVEFMX09USEVSX09QRVIuRlkyMDEyAQAAAJmWDgACAAAABDg2MDIBCAAAAAUAAAABMQEAAAAKMTY1ODQyNzk2MgMAAAADMTYwAgAAAAMzODAEAAAAATAHAAAACDkvOS8yMDE5CAAAAAoxMi8zMS8yMDEyCQAAAAEw+7hpM4U11wjvv9x2hTXXCCVDSVEuVFNF</t>
  </si>
  <si>
    <t>Ojg3OTUuSVFfT1RIRVJfQ0FfU1VQUEwuRlkyMDEzAQAAAMuwNgECAAAABDEyODEBCAAAAAUAAAABMQEAAAAKMTYyNTgzNjg4MgMAAAACNzkCAAAABDEwNTUEAAAAATAHAAAACDkvOS8yMDE5CAAAAAkzLzMxLzIwMTMJAAAAATBc+943hTXXCE9eQXaFNdcIMENJUS5CSVQ6Ry5JUV9DSEFOR0VfT1RIRVJfTkVUX09QRVJfQVNTRVRTLkZZMjAxMAEAAACQCQsAAgAAAAYtMjQxLjYBCAAAAAUAAAABMQEAAAAKMTU0NTAyOTc1NgMAAAACNTACAAAABDIwNDUEAAAAATAHAAAACDkvOS8yMDE5CAAAAAoxMi8zMS8yMDEwCQAAAAEwYOtLMoU11wh0jhh3hTXXCCBDSVEuVFNFOjcxODEuSVFfSU5WRU5UT1JZLkZZMjAwOAEAAAAD6FwCAwAAAAAA68GYNoU11wjD3md2hTXXCCZDSVEuVFNFOjg3OTUuSVFfUEVSSU9ETEVOR1RIX0lTLkZZMjAxNAEAAADLsDYBAQAAAAIxMgBzpe82hTXXCL3uKXaFNdcIKkNJUS5CSVQ6Ry5JUV9DQVNIX0NPTlZFUlNJT04uRlkyMDEyLi4uLkpQWQEAAACQCQsAAwAAAAAANXAJL4U11wi6Fa13hTXXCB5DSVEuQklUOkcuSVFfSU5DX0VRVUlUWS5GWTIwMDkBAAAAkAkLAAIAAAADLTYwAQgAAAAFAAAAATEBAAAACjE0NDE2MjAzODMDAAAAAjUwAgAAAAI0NwQAAAABMAcAAAAIOS85LzIwMTkIAAAACjEyLzMxLzIwMDkJAAAAATBoxUsyhTXXCDMDIHeFNdcIJkNJUS5EQjpBTFYuSVFfQ1VSUkVO</t>
  </si>
  <si>
    <t>VF9QT1JUX0RFQlQuRlkyMDA3AQAAABcjCQADAAAAAACWQog0hTXXCEhmr3aFNdcIJENJUS5OWVNFOlBSVS5JUV9TQUxFX0lOVEFOX0NGLkZZMjAxMAEAAAD41w8AAwAAAAAAwf5PM4U11wgRXAB3hTXXCB1DSVEuRU5YVFBBOkNTLklRX0NBUEVYLkZZMjAxMwEAAACW2QEAAgAAAAQtMzQ4AQgAAAAFAAAAATEBAAAACjE3MjUzOTA2NTADAAAAAjUwAgAAAAQyMDIxBAAAAAEwBwAAAAg5LzkvMjAxOQgAAAAKMTIvMzEvMjAxMwkAAAABMFr9lDWFNdcIJ0qWdoU11wgeQ0lRLkJJVDpHLklRX0VCSVREQV9JTlQuRlkyMDExAQAAAJAJCwACAAAACDMuMTIyMDA3AQgAAAAFAAAAATEBAAAACjE1OTM5Mjc0NDcDAAAAAjUwAgAAAAQ0MTkwBAAAAAEwBwAAAAg5LzkvMjAxOQgAAAAKMTIvMzEvMjAxMQkAAAABMDpvEC+FNdcI992kd4U11wgbQ0lRLlNXWDpaVVJOLklRX05QUEUuRlkyMDEzAQAAAJmWDgACAAAABDE0OTQBCAAAAAUAAAABMQEAAAAKMTcxODc0MDY5MwMAAAADMTYwAgAAAAQxMDA0BAAAAAEwBwAAAAg5LzkvMjAxOQgAAAAKMTIvMzEvMjAxMwkAAAABMPbfaTOFNdcItg3ddoU11wgkQ0lRLkRCOkFMVi5JUV9ORVRfREVCVF9JU1NVRUQuRlkyMDEwAQAAABcjCQACAAAABC01NDMBCAAAAAUAAAABMQEAAAAKMTY4MzIwNDg0OAMAAAACNTACAAAABDIwMDMEAAAAATAHAAAACDkvOS8yMDE5CAAAAAoxMi8zMS8y</t>
  </si>
  <si>
    <t>MDEwCQAAAAEwYKuFNIU11wj2drB2hTXXCCNDSVEuVFNFOjg2MzAuSVFfVE9UQUxfRVFVSVRZLkZZMjAwOQEAAAD9aM0GAwAAAAAAmDhaOoU11wi6oLN3hTXXCBxDSVEuVFNFOjg3NTAuSVFfREFfQ0YuRlkyMDA4AQAAAPB1DQACAAAABTQ1NDYwAQgAAAAFAAAAATEBAAAACjEyMjk4NzkwMjUDAAAAAjc5AgAAAAQyMTYwBAAAAAEwBwAAAAg5LzkvMjAxOQgAAAAJMy8zMS8yMDA4CQAAAAEwOK8IOIU11wjVxxR2hTXXCBtDSVEuVFNFOjg3MjkuSVFfRUJJVC5GWTIwMTIBAAAAhsZVAQIAAAAFNzkzOTUBCAAAAAUAAAABMQEAAAAKMTU1NzUxOTMzMwMAAAACNzkCAAAAAzQwMAQAAAABMAcAAAAIOS85LzIwMTkIAAAACTMvMzEvMjAxMgkAAAABML150TaFNdcILMhMdoU11wgZQ0lRLkRCOkFMVi5JUV9DT0dTLkZZMjAxMwEAAAAXIwkAAgAAAAU3ODc2NQEIAAAABQAAAAExAQAAAAoxNzIzNjk4NTg4AwAAAAI1MAIAAAACMzQEAAAAATAHAAAACDkvOS8yMDE5CAAAAAoxMi8zMS8yMDEzCQAAAAEwRvmFNIU11wj+OcZ2hTXXCCNDSVEuVFNFOjg3NjYuSVFfRUJJVEFfTUFSR0lOLkZZMjAxNwEAAADx7QQAAgAAAAU5LjY2NgEIAAAABQAAAAExAQAAAAoxODQ5NDc2MTA1AwAAAAI3OQIAAAAENDQxOQQAAAABMAcAAAAIOS85LzIwMTkIAAAACTMvMzEvMjAxNwkAAAABMD3H/zCFNdcIZwlId4U11wgeQ0lRLlRTRTo4NzUw</t>
  </si>
  <si>
    <t>LklRX0xUX0RFQlQuRlkyMDE4AQAAAPB1DQACAAAABzE3MjAxODkBCAAAAAUAAAABMQEAAAAKMTg5NTY1NjI3NwMAAAACNzkCAAAABDEwNDkEAAAAATAHAAAACDkvOS8yMDE5CAAAAAkzLzMxLzIwMTgJAAAAATDA9uc3hTXXCDnkXnaFNdcIJkNJUS5FTlhUUEE6Q1MuSVFfR0FJTl9JTlZFU1RfQ0YuRlkyMDEyAQAAAJbZAQACAAAABi0xNTU3MwEIAAAABQAAAAExAQAAAAoxNjY1MzY4MzE3AwAAAAI1MAIAAAAEMjA5MAQAAAABMAcAAAAIOS85LzIwMTkIAAAACjEyLzMxLzIwMTIJAAAAATBa/ZQ1hTXXCH3EjXaFNdcIIkNJUS5OWVNFOlBSVS5JUV9FQklUX01BUkdJTi5GWTIwMTcBAAAA+NcPAAIAAAAHMTMuMzAyMwEIAAAABQAAAAExAQAAAAoxOTQ1Mjc2ODQxAwAAAAMxNjACAAAABDQwNTMEAAAAATAHAAAACDkvOS8yMDE5CAAAAAoxMi8zMS8yMDE3CQAAAAEwUyEQL4U11wgAQpZ3hTXXCCZDSVEuRU5YVFBBOkNTLklRX1NUX0RFQlRfUkVQQUlELkZZMjAxNgEAAACW2QEAAwAAAAAApvSHNIU11wh0uaZ2hTXXCCZDSVEuRU5YVFBBOkNTLklRX05FVF9SRU5UQUxfRVhQLkZZMjAxNQEAAACW2QEAAwAAAAAArM2HNIU11wgwgrp2hTXXCCVDSVEuQklUOkcuSVFfTUlOT1JJVFlfSU5URVJFU1QuRlkyMDA4AQAAAJAJCwACAAAABjQxNjAuMwEIAAAABQAAAAExAQAAAAoxMzkyODk4ODg5AwAAAAI1MAIAAAAEMTA1</t>
  </si>
  <si>
    <t>MgQAAAABMAcAAAAIOS85LzIwMTkIAAAACjEyLzMxLzIwMDgJAAAAATB8nUsyhTXXCE34I3eFNdcIIENJUS5UU0U6NzE4MS5JUV9OSV9NQVJHSU4uRlkyMDEwAQAAAAPoXAIDAAAAAACa2EAwhTXXCEigdHeFNdcIKENJUS5TV1g6WlVSTi5JUV9UT1RBTF9MSUFCX0VRVUlUWS5GWTIwMDcBAAAAmZYOAAIAAAAGMzg5MzQyAQgAAAAFAAAAATEBAAAACTgwMzM1ODY0NgMAAAADMTYwAgAAAAQxMDEzBAAAAAEwBwAAAAg5LzkvMjAxOQgAAAAKMTIvMzEvMjAwNwkAAAABMOzxazSFNdcIXXfTdoU11wglQ0lRLlRTRTo3MTgxLklRX0NBUElUQUxfTEVBU0VTLkZZMjAwOAEAAAAD6FwCAwAAAAAA68GYNoU11wiWIWx2hTXXCCVDSVEuVFNFOjcxODEuSVFfU1RfREVCVF9JU1NVRUQuRlkyMDEyAQAAAAPoXAIDAAAAAADT9ro1hTXXCA7DcXaFNdcIJUNJUS5UU0U6ODcyOS5JUV9ESUxVVF9FUFNfSU5DTC5GWTIwMTMBAAAAhsZVAQIAAAAKMTAzLjU5NTQwMgEIAAAABQAAAAExAQAAAAoxNjI1OTc1MzQ3AwAAAAI3OQIAAAABOAQAAAABMAcAAAAIOS85LzIwMTkIAAAACTMvMzEvMjAxMwkAAAABMI+h0TaFNdcIbG9ldoU11wghQ0lRLk5ZU0U6UFJVLklRX0lOQ19FUVVJVFkuRlkyMDA4AQAAAPjXDwACAAAABC00NDcBCAAAAAUAAAABMQEAAAAKMTQzMzM1MDg1OQMAAAADMTYwAgAAAAI0NwQAAAABMAcAAAAIOS85LzIwMTkI</t>
  </si>
  <si>
    <t>AAAACjEyLzMxLzIwMDgJAAAAATD232kzhTXXCEaZ/3aFNdcIHUNJUS5UU0U6ODcyOS5JUV9HQV9FWFAuRlkyMDEyAQAAAIbGVQEDAAAAAAC9edE2hTXXCE8FRXaFNdcIJENJUS5OWVNFOlBSVS5JUV9FQklUREEuRlkyMDE4Li4uLkpQWQEAAAD41w8AAgAAAAk3MzU5NjguMjIBCAAAAAUAAAABMQEAAAAKMTk0NTI3NjgxOAMAAAACNzkCAAAABDQwNTEEAAAAATAHAAAACDkvOS8yMDE5CAAAAAoxMi8zMS8yMDE4CQAAAAEwHPsIL4U11wicbqJ3hTXXCCtDSVEuTllTRTpQUlUuSVFfTUlOT1JJVFlfSU5URVJFU1RfSVMuRlkyMDEyAQAAAPjXDwACAAAAAy01MAEIAAAABQAAAAExAQAAAAoxNzIwMzY4MTAxAwAAAAMxNjACAAAAAjgzBAAAAAEwBwAAAAg5LzkvMjAxOQgAAAAKMTIvMzEvMjAxMgkAAAABMOhMUDOFNdcIJ9z8doU11wgmQ0lRLk5ZU0U6UFJVLklRX0FTU0VUX1dSSVRFRE9XTi5GWTIwMTQBAAAA+NcPAAMAAAAAAPRzUDOFNdcIZeHsdoU11wgsQ0lRLlRTRTo4NzI1LklRX0lNUFVUX09QRVJfTEVBU0VfREVQUi5GWTIwMTQBAAAAF1gNAAMAAAAAADvlEzmFNdcI01IidoU11wgbQ0lRLkJJVDpHLklRX0lOQ19UQVguRlkyMDE2AQAAAJAJCwACAAAAAzkxNQEIAAAABQAAAAExAQAAAAoxODc4NjA5Mjc2AwAAAAI1MAIAAAACNzUEAAAAATAHAAAACDkvOS8yMDE5CAAAAAoxMi8zMS8yMDE2CQAAAAEwgY8y</t>
  </si>
  <si>
    <t>MoU11wgduzl3hTXXCCZDSVEuU1dYOlpVUk4uSVFfSU5WRU5UT1JZX1RVUk5TLkZZMjAwOQEAAACZlg4AAwAAAAAAlhmjL4U11wgDTX13hTXXCB5DSVEuREI6QUxWLklRX01BQ0hJTkVSWS5GWTIwMTcBAAAAFyMJAAIAAAAENDMxOAEIAAAABQAAAAExAQAAAAoxOTQ4Nzg1OTQ4AwAAAAI1MAIAAAAEMzExNAQAAAABMAcAAAAIOS85LzIwMTkIAAAACjEyLzMxLzIwMTcJAAAAATBCy2s0hTXXCN0Nz3aFNdcIIUNJUS5OWVNFOlBSVS5JUV9JTkNfRVFVSVRZLkZZMjAxNgEAAAD41w8AAgAAAAI0OQEIAAAABQAAAAExAQAAAAoxOTQ1Mjc2ODE3AwAAAAMxNjACAAAAAjQ3BAAAAAEwBwAAAAg5LzkvMjAxOQgAAAAKMTIvMzEvMjAxNgkAAAABMOTxSTKFNdcIJwL2doU11wgkQ0lRLk5ZU0U6UFJVLklRX0NBU0hfSU5URVJFU1QuRlkyMDE1AQAAAPjXDwACAAAABDEzMjQBCAAAAAUAAAABMQEAAAAKMTg3NDgyODM1NgMAAAADMTYwAgAAAAQzMDI4BAAAAAEwBwAAAAg5LzkvMjAxOQgAAAAKMTIvMzEvMjAxNQkAAAABMOTxSTKFNdcIPpkGd4U11wgaQ0lRLkVOWFRQQTpDUy5JUV9ETy5GWTIwMDcBAAAAltkBAAIAAAADNDgwAQgAAAAFAAAAATEBAAAACjEzNDI2MTYzODMDAAAAAjUwAgAAAAI0MAQAAAABMAcAAAAIOS85LzIwMTkIAAAACjEyLzMxLzIwMDcJAAAAATBvPtI1hTXXCLoYjHaFNdcILkNJUS5UU0U6ODcyNS5J</t>
  </si>
  <si>
    <t>UV9UT1RBTF9MSUFCX1RPVEFMX0FTU0VUUy5GWTIwMTIBAAAAF1gNAAIAAAAHODkuNTk4MQEIAAAABQAAAAExAQAAAAoxNjUwMTEwMjA1AwAAAAI3OQIAAAAENDE4OAQAAAABMAcAAAAIOS85LzIwMTkIAAAACTMvMzEvMjAxMgkAAAABMEDu/zCFNdcIJitmd4U11wgxQ0lRLk5ZU0U6UFJVLklRX0NIQU5HRV9ORVRfV09SS0lOR19DQVBJVEFMLkZZMjAxNAEAAAD41w8AAgAAAAMzNzcBCAAAAAUAAAABMQEAAAAKMTgyODE2ODIwMgMAAAADMTYwAgAAAAQ0NDIxBAAAAAEwBwAAAAg5LzkvMjAxOQgAAAAKMTIvMzEvMjAxNAkAAAABMAnKSTKFNdcI1sX9doU11wgkQ0lRLlRTRTo4NzUwLklRX0NVUlJFTlRfUkFUSU8uRlkyMDA5AQAAAPB1DQACAAAACDEuMDkyMDkxAQgAAAAFAAAAATEBAAAACjEzODQ4MzI5MDgDAAAAAjc5AgAAAAQ0MDMwBAAAAAEwBwAAAAg5LzkvMjAxOQgAAAAJMy8zMS8yMDA5CQAAAAEwKBUAMYU11whbD2l3hTXXCB5DSVEuVFNFOjg3MjUuSVFfWl9TQ09SRS5GWTIwMTEBAAAAF1gNAAMAAAAAAEDu/zCFNdcI85Rqd4U11wgoQ0lRLkJJVDpHLklRX05JX0FWQUlMX0VYQ0xfTUFSR0lOLkZZMjAxNgEAAACQCQsAAgAAAAYyLjQ4OTUBCAAAAAUAAAABMQEAAAAKMTg3ODYwOTI3NgMAAAACNTACAAAABDQxODIEAAAAATAHAAAACDkvOS8yMDE5CAAAAAoxMi8zMS8yMDE2CQAAAAEwOm8QL4U11whf</t>
  </si>
  <si>
    <t>MKN3hTXXCCpDSVEuTllTRTpQUlUuSVFfSU5DX1RBWF9QQVlfQ1VSUkVOVC5GWTIwMTUBAAAA+NcPAAIAAAAEODcxNAEIAAAABQAAAAExAQAAAAoxODc0ODI4MzU2AwAAAAMxNjACAAAABDEwOTQEAAAAATAHAAAACDkvOS8yMDE5CAAAAAoxMi8zMS8yMDE1CQAAAAEw5PFJMoU11whkOul2hTXXCCJDSVEuQklUOkcuSVFfTFRfREVCVF9FUVVJVFkuRlkyMDE0AQAAAJAJCwACAAAABzkwLjYxODEBCAAAAAUAAAABMQEAAAAKMTc4MjM3Nzk2MAMAAAACNTACAAAABDQwODUEAAAAATAHAAAACDkvOS8yMDE5CAAAAAoxMi8zMS8yMDE0CQAAAAEwOm8QL4U11wgaG513hTXXCCJDSVEuVFNFOjg2MzAuSVFfQVNTRVRfVFVSTlMuRlkyMDE1AQAAAP1ozQYCAAAABzAuMzI2NDIBCAAAAAUAAAABMQEAAAAKMTc0NjkxMzAyOAMAAAACNzkCAAAABDQxNzcEAAAAATAHAAAACDkvOS8yMDE5CAAAAAkzLzMxLzIwMTUJAAAAATD7nTYxhTXXCJbcLXeFNdcIKUNJUS5UU0U6ODc1MC5JUV9BU1NFVF9XUklURURPV05fQ0YuRlkyMDE0AQAAAPB1DQACAAAABTIzODkwAQgAAAAFAAAAATEBAAAACjE3MDQxNDk4NDgDAAAAAjc5AgAAAAQyMDE5BAAAAAEwBwAAAAg5LzkvMjAxOQgAAAAJMy8zMS8yMDE0CQAAAAEw9KjnN4U11wj16BZ2hTXXCC1DSVEuREI6QUxWLklRX09USEVSX05PTl9PUEVSX0VYUF9TVVBQTC5GWTIwMTgBAAAAFyMJ</t>
  </si>
  <si>
    <t>AAIAAAABMQEIAAAABQAAAAExAQAAAAoxOTQ4Nzg1OTU3AwAAAAI1MAIAAAACODUEAAAAATAHAAAACDkvOS8yMDE5CAAAAAoxMi8zMS8yMDE4CQAAAAEwQstrNIU11wiTNM92hTXXCCZDSVEuVFNFOjg3OTUuSVFfT1RIRVJfTFRfQVNTRVRTLkZZMjAwOAEAAADLsDYBAgAAAAYxOTkwOTYBCAAAAAUAAAABMQEAAAAKMTA1ODkxNTA0NAMAAAACNzkCAAAABDEwNjAEAAAAATAHAAAACDkvOS8yMDE5CAAAAAkzLzMxLzIwMDgJAAAAATC7Heg3hTXXCASnX3aFNdcIJENJUS5EQjpBTFYuSVFfRVhUUkFfQUNDX0lURU1TLkZZMjAwNwEAAAAXIwkAAwAAAAAAlkKINIU11wgtW7N2hTXXCCZDSVEuVFNFOjg3NTAuSVFfTE9BTlNfUkVDRUlWX0xULkZZMjAxNAEAAADwdQ0AAgAAAAczMDIxOTQzAQgAAAAFAAAAATEBAAAACjE3MDQxNDk4NDgDAAAAAjc5AgAAAAQxMDUwBAAAAAEwBwAAAAg5LzkvMjAxOQgAAAAJMy8zMS8yMDE0CQAAAAEwU4LnN4U11wj/wRZ2hTXXCCBDSVEuVFNFOjcxODEuSVFfTUFDSElORVJZLkZZMjAxOAEAAAAD6FwCAwAAAAAAehfSNYU11whdkoN2hTXXCCZDSVEuRU5YVFBBOkNTLklRX09USEVSX0NBX1NVUFBMLkZZMjAxMQEAAACW2QEAAgAAAAUxODkxOQEIAAAABQAAAAExAQAAAAoxNTk2MjE4NzMzAwAAAAI1MAIAAAAEMTA1NQQAAAABMAcAAAAIOS85LzIwMTkIAAAACjEyLzMxLzIwMTEJAAAA</t>
  </si>
  <si>
    <t>ATCP1pQ1hTXXCG/KoHaFNdcIKENJUS5UU0U6NzE4MS5JUV9FQVJOSU5HX0NPX01BUkdJTi5GWTIwMTkBAAAAA+hcAgIAAAAGMi4zNzI3AQgAAAAFAAAAATEBAAAACjE5ODI4NzQ5NTgDAAAAAjc5AgAAAAQ0MTgxBAAAAAEwBwAAAAg5LzkvMjAxOQgAAAAJMy8zMS8yMDE5CQAAAAEwkv9AMIU11wgOmn13hTXXCCVDSVEuU1dYOlpVUk4uSVFfUFJFRl9ESVZfT1RIRVIuRlkyMDE4AQAAAJmWDgADAAAAAAD7uGkzhTXXCCNL6naFNdcIIUNJUS5UU0U6ODc1MC5JUV9DT01NT05fUkVQLkZZMjAxNwEAAADwdQ0AAgAAAAYtMTU5OTkBCAAAAAUAAAABMQEAAAAKMTg2MTE3NTU5NAMAAAACNzkCAAAABDIxNjQEAAAAATAHAAAACDkvOS8yMDE5CAAAAAkzLzMxLzIwMTcJAAAAATDA9uc3hTXXCLusVnaFNdcIJENJUS5UU0U6NzE4MS5JUV9DQVNIX0lOVEVSRVNULkZZMjAwOAEAAAAD6FwCAwAAAAAAFTS6NYU11wiqLGh2hTXXCClDSVEuQklUOkcuSVFfTkVUX0RFQlRfRUJJVERBX0NBUEVYLkZZMjAxNgEAAACQCQsAAgAAAAgzLjQwODg1MgEIAAAABQAAAAExAQAAAAoxODc4NjA5Mjc2AwAAAAI1MAIAAAAFMjMzMTQEAAAAATAHAAAACDkvOS8yMDE5CAAAAAoxMi8zMS8yMDE2CQAAAAEwOm8QL4U11wjeK6V3hTXXCCBDSVEuQklUOkcuSVFfT1RIRVJfRVFVSVRZLkZZMjAxNgEAAACQCQsAAgAAAAUxMjMwNwEIAAAABQAA</t>
  </si>
  <si>
    <t>AAExAQAAAAoxODc4NjA5Mjc2AwAAAAI1MAIAAAAEMTAyOAQAAAABMAcAAAAIOS85LzIwMTkIAAAACjEyLzMxLzIwMTYJAAAAATCBjzIyhTXXCDnXPXeFNdcIHkNJUS5UU0U6ODcyOS5JUV9TVF9ERUJULkZZMjAwOAEAAACGxlUBAgAAAAUxMDAwMAEIAAAABQAAAAExAQAAAAoxMDYxMTk2MTUzAwAAAAI3OQIAAAAEMTA0NgQAAAABMAcAAAAIOS85LzIwMTkIAAAACTMvMzEvMjAwOAkAAAABMCNp8DaFNdcIJ14zdoU11wgiQ0lRLkRCOkFMVi5JUV9JTVBBSVJNRU5UX0dXLkZZMjAxOAEAAAAXIwkAAwAAAAAAQstrNIU11whMk952hTXXCCRDSVEuQklUOkcuSVFfTUFSS0VUQ0FQLjIwMDIvMy8zMS5KUFkBAAAAkAkLAAIAAAAONDE4ODI0NC4xMjU5NjEBBgAAAAUAAAABMQEAAAAJMTc0OTU0ODc3AwAAAAI3OQIAAAAGMTAwMDU0BAAAAAEwBwAAAAkzLzMxLzIwMDIwgyRUhTXXCGu8PMKFNdcIHkNJUS5TV1g6WlVSTi5JUV9NQVJLRVRDQVAuLkpQWQEAAACZlg4AAgAAAA41NzgyNjY5LjU2MjkxMQEGAAAABQAAAAExAQAAAAoxOTc1MDI2NTUzAwAAAAI3OQIAAAAGMTAwMDU0BAAAAAEwBwAAAAg5LzYvMjAxOT5cJFSFNdcId0c1woU11wgmQ0lRLlRTRTo4NzUwLklRX0RFRl9UQVhfTElBQl9MVC5GWTIwMTkBAAAA8HUNAAIAAAAGMzg3MDgyAQgAAAAFAAAAATEBAAAACjE5NzA2OTQwMTMDAAAAAjc5AgAAAAQxMDI3</t>
  </si>
  <si>
    <t>BAAAAAEwBwAAAAg5LzkvMjAxOQgAAAAJMy8zMS8yMDE5CQAAAAEwux3oN4U11whZIVd2hTXXCClDSVEuRU5YVFBBOkNTLklRX0NVUlJFTlRfUE9SVF9ERUJULkZZMjAwNwEAAACW2QEAAgAAAAMxNzABCAAAAAUAAAABMQEAAAAKMTM0MjYxNjM4MwMAAAACNTACAAAABDEyOTcEAAAAATAHAAAACDkvOS8yMDE5CAAAAAoxMi8zMS8yMDA3CQAAAAEwZGXSNYU11wjsTpt2hTXXCB1DSVEuQklUOkcuSVFfVE9UQUxfUkVWLkZZMjAxMQEAAACQCQsAAgAAAAU4MjMzMQEIAAAABQAAAAExAQAAAAoxNTkzOTI3NDQ3AwAAAAI1MAIAAAACMjgEAAAAATAHAAAACDkvOS8yMDE5CAAAAAoxMi8zMS8yMDExCQAAAAEwYOtLMoU11whjtRh3hTXXCCFDSVEuVFNFOjg3OTUuSVFfQ0FTSF9GSU5BTi5GWTIwMTUBAAAAy7A2AQIAAAAGLTc2Mjc4AQgAAAAFAAAAATEBAAAACjE3NzQ5Nzg1NzEDAAAAAjc5AgAAAAQyMDA0BAAAAAEwBwAAAAg5LzkvMjAxOQgAAAAJMy8zMS8yMDE1CQAAAAEwWs3vNoU11wjlMUp2hTXXCCpDSVEuRU5YVFBBOkNTLklRX0lOVkVTVF9TRUNVUklUWV9DRi5GWTIwMDkBAAAAltkBAAIAAAAGLTE2ODkyAQgAAAAFAAAAATEBAAAACjE0Mzg3MTkxODMDAAAAAjUwAgAAAAQyMDI3BAAAAAEwBwAAAAg5LzkvMjAxOQgAAAAKMTIvMzEvMjAwOQkAAAABMHKvlDWFNdcIZ+CYdoU11wgjQ0lRLkRCOkFMVi5JUV9T</t>
  </si>
  <si>
    <t>VF9ERUJUX0lTU1VFRC5GWTIwMTYBAAAAFyMJAAMAAAAAAEGkazSFNdcIqVDadoU11wgnQ0lRLk5ZU0U6UFJVLklRX0NBU0hfT1BFUi5GWTIwMTkuLi4uSlBZAQAAAPjXDwADAAAAAAA1cAkvhTXXCEler3eFNdcII0NJUS5UU0U6ODc5NS5JUV9GSU5JU0hFRF9JTlYuRlkyMDA4AQAAAMuwNgEDAAAAAAC4ON43hTXXCNCKP3aFNdcIIENJUS5UU0U6ODc5NS5JUV9PVEhFUl9SRVYuRlkyMDEwAQAAAMuwNgECAAAABjE1MjM0MAEIAAAABQAAAAExAQAAAAoxMzgyNDE3ODc5AwAAAAI3OQIAAAADMzU3BAAAAAEwBwAAAAg5LzkvMjAxOQgAAAAJMy8zMS8yMDEwCQAAAAEwe4beN4U11wjgG2B2hTXXCB5DSVEuVFNFOjg2MzAuSVFfWl9TQ09SRS5GWTIwMTgBAAAA/WjNBgMAAAAAADl5/zCFNdcIeDBPd4U11wgdQ0lRLkJJVDpHLklRX0ZVTExfVElNRS5GWTIwMTEBAAAAkAkLAAIAAAAFODE5OTcAUBNMMoU11wiTyxB3hTXXCCRDSVEuU1dYOlpVUk4uSVFfQ09NTU9OX0lTU1VFRC5GWTIwMTEBAAAAmZYOAAIAAAADMTA0AQgAAAAFAAAAATEBAAAACjE1ODc5NDE2NzUDAAAAAzE2MAIAAAAEMjE2OQQAAAABMAcAAAAIOS85LzIwMTkIAAAACjEyLzMxLzIwMTEJAAAAATD7uGkzhTXXCMNb5HaFNdcIIkNJUS5CSVQ6Ry5JUV9TVF9ERUJUX0lTU1VFRC5GWTIwMDkBAAAAkAkLAAMAAAAAAGjFSzKFNdcIZFwcd4U11wgjQ0lR</t>
  </si>
  <si>
    <t>LlRTRTo4NjMwLklRX0dST1NTX01BUkdJTi5GWTIwMTUBAAAA/WjNBgIAAAAHMjEuNjYzNgEIAAAABQAAAAExAQAAAAoxNzQ2OTEzMDI4AwAAAAI3OQIAAAAENDA3NAQAAAABMAcAAAAIOS85LzIwMTkIAAAACTMvMzEvMjAxNQkAAAABMPudNjGFNdcIFZpFd4U11wgkQ0lRLlRTRTo4NzUwLklRX0NBU0hfSU5URVJFU1QuRlkyMDEwAQAAAPB1DQACAAAABTE3NDI2AQgAAAAFAAAAATEBAAAACjE0OTI4MjcwOTkDAAAAAjc5AgAAAAQzMDI4BAAAAAEwBwAAAAg5LzkvMjAxOQgAAAAJMy8zMS8yMDEwCQAAAAEwJ/0IOIU11whUihV2hTXXCBpDSVEuMC5JUV9TVF9ERUJUX1JFUEFJRC5GWQUAAAAAAAAACAAAABUoSW52YWxpZCBUaW1lIFBlcmlvZCngQTIyhTXXCH5XVneFNdcIHUNJUS5CSVQ6Ry5JUV9ESVZfU0hBUkUuRlkyMDE2AQAAAJAJCwACAAAAAzAuOAEIAAAABQAAAAExAQAAAAoxODc4NjA5Mjc2AwAAAAI1MAIAAAAEMzA1OAQAAAABMAcAAAAIOS85LzIwMTkIAAAACjEyLzMxLzIwMTYJAAAAATCBjzIyhTXXCB/MQXeFNdcIKENJUS5FTlhUUEE6Q1MuSVFfTUFSS0VUQ0FQLjIwMTQvMy8zMS5KUFkBAAAAltkBAAIAAAAONjQ2MzcyNS42NzIyMDEBBgAAAAUAAAABMQEAAAAKMTY2NTM4OTAzMwMAAAACNzkCAAAABjEwMDA1NAQAAAABMAcAAAAJMy8zMS8yMDE0PlwkVIU11whgPDnChTXXCCZDSVEuTllTRTpQ</t>
  </si>
  <si>
    <t>UlUuSVFfSU5WRVNUX0xPQU5TX0NGLkZZMjAxNAEAAAD41w8AAgAAAAUtNTA0MQEIAAAABQAAAAExAQAAAAoxODI4MTY4MjAyAwAAAAMxNjACAAAABDIwMzIEAAAAATAHAAAACDkvOS8yMDE5CAAAAAoxMi8zMS8yMDE0CQAAAAEwCcpJMoU11whJ/fB2hTXXCCBDSVEuU1dYOlpVUk4uSVFfU0dBX1NVUFBMLkZZMjAxNQEAAACZlg4AAgAAAAQ4NjUzAQgAAAAFAAAAATEBAAAACjE4MjY5Mjg2MTUDAAAAAzE2MAIAAAADMTAyBAAAAAEwBwAAAAg5LzkvMjAxOQgAAAAKMTIvMzEvMjAxNQkAAAABMPZqaTOFNdcIqw3WdoU11wgbQ0lRLlRTRTo4NzI5LklRX05QUEUuRlkyMDE1AQAAAIbGVQECAAAABjEyMzA4MwEIAAAABQAAAAExAQAAAAoxNzQ2OTEzMDcwAwAAAAI3OQIAAAAEMTAwNAQAAAABMAcAAAAIOS85LzIwMTkIAAAACTMvMzEvMjAxNQkAAAABMHg8lzaFNdcIxJtVdoU11wgeQ0lRLkRCOkFMVi5JUV9DQVNIX09QRVIuRlkyMDE4AQAAABcjCQACAAAABTI1NjcyAQgAAAAFAAAAATEBAAAACjE5NDg3ODU5NTcDAAAAAjUwAgAAAAQyMDA2BAAAAAEwBwAAAAg5LzkvMjAxOQgAAAAKMTIvMzEvMjAxOAkAAAABMOzxazSFNdcIV6/idoU11wgoQ0lRLlRTRTo3MTgxLklRX0NVUlJFTlRfUE9SVF9ERUJULkZZMjAxMwEAAAAD6FwCAwAAAAAAzB27NYU11wh7doZ2hTXXCCdDSVEuRU5YVFBBOkNTLklRX0VYVFJBX0FD</t>
  </si>
  <si>
    <t>Q19JVEVNUy5GWTIwMTEBAAAAltkBAAMAAAAAAI/WlDWFNdcIb8qgdoU11wgmQ0lRLkVOWFRQQTpDUy5JUV9TUEVDSUFMX0RJVl9DRi5GWTIwMDgBAAAAltkBAAMAAAAAAIGHlDWFNdcIF0qkdoU11wgjQ0lRLkJJVDpHLklRX0lOVkVOVE9SWV9UVVJOUy5GWTIwMTUBAAAAkAkLAAMAAAAAADpvEC+FNdcIXzCjd4U11wgdQ0lRLkRCOkFMVi5JUV9CVl9TSEFSRS5GWTIwMDcBAAAAFyMJAAIAAAAKMTA2LjM3NTI4OQEIAAAABQAAAAExAQAAAAoxNjgzMjY1OTg3AwAAAAI1MAIAAAAENDAyMAQAAAABMAcAAAAIOS85LzIwMTkIAAAACDEvMS8yMDA4CQAAAAEwlkKINIU11wizI8B2hTXXCBlDSVEuVFNFOjcxODEuSVFfUkUuRlkyMDE2AQAAAAPoXAICAAAABjQ3MjM2MgEIAAAABQAAAAExAQAAAAoxNzk5Nzg4NjE1AwAAAAI3OQIAAAAEMTIyMgQAAAABMAcAAAAIOS85LzIwMTkIAAAACTMvMzEvMjAxNgkAAAABMIXw0TWFNdcIMa6HdoU11wgdQ0lRLkJJVDpHLklRX1JEX0VYUF9GTi5GWTIwMTUBAAAAkAkLAAMAAAAAAEFoMjKFNdcIQ9wRd4U11wggQ0lRLlNXWDpaVVJOLklRX0RJVkVTVF9DRi5GWTIwMDcBAAAAmZYOAAIAAAACNTgBCAAAAAUAAAABMQEAAAAJODAzMzU4NjQ2AwAAAAMxNjACAAAABDIwNzcEAAAAATAHAAAACDkvOS8yMDE5CAAAAAoxMi8zMS8yMDA3CQAAAAEwPBlsNIU11whhntN2hTXXCCJDSVEu</t>
  </si>
  <si>
    <t>U1dYOlpVUk4uSVFfUVVJQ0tfUkFUSU8uRlkyMDA3AQAAAJmWDgACAAAACDEuMTIwMzUxAQgAAAAFAAAAATEBAAAACTgwMzM1ODY0NgMAAAADMTYwAgAAAAQ0MTIxBAAAAAEwBwAAAAg5LzkvMjAxOQgAAAAKMTIvMzEvMjAwNwkAAAABMLzyoi+FNdcI9xqId4U11wghQ0lRLlRTRTo4NzY2LklRX0VCSVREQV9JTlQuRlkyMDEzAQAAAPHtBAACAAAACTUwLjMxNTIyMQEIAAAABQAAAAExAQAAAAoxNzE0ODAyODk1AwAAAAI3OQIAAAAENDE5MAQAAAABMAcAAAAIOS85LzIwMTkIAAAACTMvMzEvMjAxMwkAAAABMFSg/zCFNdcIPaVPd4U11wgZQ0lRLlNXWDpaVVJOLklRX0FFLkZZMjAwOQEAAACZlg4AAgAAAAQyODM5AQgAAAAFAAAAATEBAAAACjE0MzYzOTg1NDgDAAAAAzE2MAIAAAAEMTAxNgQAAAABMAcAAAAIOS85LzIwMTkIAAAACjEyLzMxLzIwMDkJAAAAATD2amkzhTXXCPSj33aFNdcIKkNJUS5EQjpBTFYuSVFfSU1QVVRfT1BFUl9MRUFTRV9ERVBSLkZZMjAwOAEAAAAXIwkAAgAAAAoyMzUuMjExMDY0AQgAAAAFAAAAATEBAAAACjE2ODMyMDQ5NjcDAAAAAjUwAgAAAAUyMTY3MwQAAAABMAcAAAAIOS85LzIwMTkIAAAACDEvMS8yMDA5CQAAAAEwoISFNIU11winLbx2hTXXCCZDSVEuRU5YVFBBOkNTLklRX09USEVSX0NBX1NVUFBMLkZZMjAxNwEAAACW2QEAAgAAAAUyNDcxMwEIAAAABQAAAAExAQAAAAox</t>
  </si>
  <si>
    <t>OTQ5MjIwODMwAwAAAAI1MAIAAAAEMTA1NQQAAAABMAcAAAAIOS85LzIwMTkIAAAACjEyLzMxLzIwMTcJAAAAATCm9Ic0hTXXCFW/snaFNdcIJENJUS5UU0U6ODcyOS5JUV9DT01NT05fRElWX0NGLkZZMjAxMAEAAACGxlUBAgAAAAUtNjUyMQEIAAAABQAAAAExAQAAAAoxMzg0ODMzMDM0AwAAAAI3OQIAAAAEMjA3NAQAAAABMAcAAAAIOS85LzIwMTkIAAAACTMvMzEvMjAxMAkAAAABMMBT0TaFNdcI5kc0doU11wgWQ0lRLkJJVDpHLklRX0dQLkZZMjAxMQEAAACQCQsAAgAAAAUxODc2OQEIAAAABQAAAAExAQAAAAoxNTkzOTI3NDQ3AwAAAAI1MAIAAAACMTAEAAAAATAHAAAACDkvOS8yMDE5CAAAAAoxMi8zMS8yMDExCQAAAAEwYOtLMoU11winfRB3hTXXCCNDSVEuRU5YVFBBOkNTLklRX0FEVkVSVElTSU5HLkZZMjAxOAEAAACW2QEAAwAAAAAAtxqINIU11wjF8MN2hTXXCB9DSVEuREI6QUxWLklRX05FVF9DSEFOR0UuRlkyMDExAQAAABcjCQACAAAABDE3NDUBCAAAAAUAAAABMQEAAAAKMTY4MzIwNTc1OAMAAAACNTACAAAABDIwOTMEAAAAATAHAAAACDkvOS8yMDE5CAAAAAoxMi8zMS8yMDExCQAAAAEwUdKFNIU11wjh2qh2hTXXCBlDSVEuQklUOkcuSVFfTklfQ0YuRlkyMDA5AQAAAJAJCwACAAAABjEzMDkuMQEIAAAABQAAAAExAQAAAAoxNDQxNjIwMzgzAwAAAAI1MAIAAAAEMjE1MAQAAAABMAcAAAAI</t>
  </si>
  <si>
    <t>OS85LzIwMTkIAAAACjEyLzMxLzIwMDkJAAAAATBoxUsyhTXXCOZFCHeFNdcIH0NJUS5OWVNFOlBSVS5JUV9UUkVBU1VSWS5GWTIwMDcBAAAA+NcPAAIAAAAFLTk2OTMBCAAAAAUAAAABMQEAAAAKMTMzMTQyMDE5MAMAAAADMTYwAgAAAAQxMjQ4BAAAAAEwBwAAAAg5LzkvMjAxOQgAAAAKMTIvMzEvMjAwNwkAAAABMPbfaTOFNdcIU2H3doU11wgoQ0lRLk5ZU0U6UFJVLklRX1RPVEFMX0RFQlRfSVNTVUVELkZZMjAxMAEAAAD41w8AAgAAAAQ1MjQ1AQgAAAAFAAAAATEBAAAACjE1ODg5OTgyNjgDAAAAAzE2MAIAAAAEMjE2MQQAAAABMAcAAAAIOS85LzIwMTkIAAAACjEyLzMxLzIwMTAJAAAAATDvJVAzhTXXCGoH9HaFNdcILUNJUS5EQjpBTFYuSVFfSU1QVVRfT1BFUl9MRUFTRV9JTlRfRVhQLkZZMjAwNwEAAAAXIwkAAgAAAAkyMi4wMTI4NDgBCAAAAAUAAAABMQEAAAAKMTY4MzI2NTk4NwMAAAACNTACAAAABTIxNjcyBAAAAAEwBwAAAAg5LzkvMjAxOQgAAAAIMS8xLzIwMDgJAAAAATCWQog0hTXXCEhmr3aFNdcIGUNJUS5UU0U6ODc1MC5JUV9BUi5GWTIwMTkBAAAA8HUNAAMAAAAAALsd6DeFNdcI8BU/doU11wgzQ0lRLlRTRTo4NzY2LklRX0NIQU5HRV9PVEhFUl9ORVRfT1BFUl9BU1NFVFMuRlkyMDE5AQAAAPHtBAACAAAABjY0MDA1NwEIAAAABQAAAAExAQAAAAoxOTcwNjkzOTU0AwAAAAI3OQIAAAAE</t>
  </si>
  <si>
    <t>MjA0NQQAAAABMAcAAAAIOS85LzIwMTkIAAAACTMvMzEvMjAxOQkAAAABMMEpUjmFNdcIcLwYdoU11wgfQ0lRLkVOWFRQQTpDUy5JUV9XSVBfSU5WLkZZMjAwOAEAAACW2QEAAwAAAAAAgYeUNYU11wgpI6R2hTXXCCxDSVEuVFNFOjcxODEuSVFfREVCVF9FUVVJVl9PUEVSX0xFQVNFLkZZMjAwOAEAAAAD6FwCAwAAAAAA68GYNoU11wiOSGx2hTXXCCVDSVEuTllTRTpQUlUuSVFfQ0FQSVRBTF9MRUFTRVMuRlkyMDA3AQAAAPjXDwADAAAAAAD232kzhTXXCBLL5naFNdcII0NJUS5EQjpBTFYuSVFfUFJFRl9ESVZfT1RIRVIuRlkyMDA4AQAAABcjCQADAAAAAACghIU0hTXXCBqYq3aFNdcII0NJUS5EQjpBTFYuSVFfRElMVVRfRVBTX0lOQ0wuRlkyMDE3AQAAABcjCQACAAAABzE1LjIzMDUBCAAAAAUAAAABMQEAAAAKMTk0ODc4NTk0OAMAAAACNTACAAAAATgEAAAAATAHAAAACDkvOS8yMDE5CAAAAAoxMi8zMS8yMDE3CQAAAAEwQaRrNIU11whgE+J2hTXXCCVDSVEuVFNFOjg3MjUuSVFfU1BFQ0lBTF9ESVZfQ0YuRlkyMDE2AQAAABdYDQADAAAAAAAvNBQ5hTXXCLpSG3aFNdcIKUNJUS5UU0U6NzE4MS5JUV9JTlZFU1RfU0VDVVJJVFlfQ0YuRlkyMDEyAQAAAAPoXAIDAAAAAADT9ro1hTXXCBWccXaFNdcIJkNJUS5UU0U6ODc5NS5JUV9GSUxJTkdfQ1VSUkVOQ1kuRlkyMDEwAQAAAMuwNgEDAAAAA0pQWQBvrd43</t>
  </si>
  <si>
    <t>hTXXCPxSMHaFNdcIKENJUS5TV1g6WlVSTi5JUV9UT1RBTF9ERUJUX0VCSVREQS5GWTIwMTMBAAAAmZYOAAIAAAAIMS45OTg0NzMBCAAAAAUAAAABMQEAAAAKMTcxODc0MDY5MwMAAAADMTYwAgAAAAQ0MTkyBAAAAAEwBwAAAAg5LzkvMjAxOQgAAAAKMTIvMzEvMjAxMwkAAAABMJlAoy+FNdcINRWRd4U11wgZQ0lRLlRTRTo4NzI5LklRX0FELkZZMjAxNwEAAACGxlUBAwAAAAAA83OYNoU11wiiSHN2hTXXCChDSVEuRU5YVFBBOkNTLklRX01BUktFVENBUC4yMDEwLzMvMzEuSlBZAQAAAJbZAQACAAAADTQ3MDgyNjUuNzA2OTMBBgAAAAUAAAABMQEAAAAKMTM0MjY1MzU5NQMAAAACNzkCAAAABjEwMDA1NAQAAAABMAcAAAAJMy8zMS8yMDEwPlwkVIU11wjt6DrChTXXCCNDSVEuVFNFOjg3MjUuSVFfRUJJVEFfTUFSR0lOLkZZMjAxNgEAAAAXWA0AAgAAAAY4LjcxODQBCAAAAAUAAAABMQEAAAAKMTc5OTc4ODQ1NgMAAAACNzkCAAAABDQ0MTkEAAAAATAHAAAACDkvOS8yMDE5CAAAAAkzLzMxLzIwMTYJAAAAATBA7v8whTXXCHPMXXeFNdcIIkNJUS5FTlhUUEE6Q1MuSVFfQ09NTU9OX1JFUC5GWTIwMDgBAAAAltkBAAIAAAADLTkyAQgAAAAFAAAAATEBAAAACjEzNDI2MTc2MzkDAAAAAjUwAgAAAAQyMTY0BAAAAAEwBwAAAAg5LzkvMjAxOQgAAAAKMTIvMzEvMjAwOAkAAAABMIGHlDWFNdcIqsSbdoU11wguQ0lR</t>
  </si>
  <si>
    <t>LlRTRTo4NzI1LklRX1RPVEFMX0xJQUJfVE9UQUxfQVNTRVRTLkZZMjAwOQEAAAAXWA0AAgAAAAY4Ni4yNTEBCAAAAAUAAAABMQEAAAAKMTM3MjM1Mjc0MAMAAAACNzkCAAAABDQxODgEAAAAATAHAAAACDkvOS8yMDE5CAAAAAkzLzMxLzIwMDkJAAAAATA9x/8whTXXCGeaYXeFNdcIJUNJUS5UU0U6ODc1MC5JUV9TVF9ERUJUX0lTU1VFRC5GWTIwMTABAAAA8HUNAAMAAAAAACf9CDiFNdcIExAldoU11wgmQ0lRLkVOWFRQQTpDUy5JUV9CQVNJQ19FUFNfRVhDTC5GWTIwMTABAAAAltkBAAIAAAAIMS4wMTAwMTYBCAAAAAUAAAABMQEAAAAKMTU0MzAwMDg3NAMAAAACNTACAAAABDMwNjQEAAAAATAHAAAACDkvOS8yMDE5CAAAAAoxMi8zMS8yMDEwCQAAAAEwcq+UNYU11wiZz4l2hTXXCClDSVEuVFNFOjg2MzAuSVFfREFZU19JTlZFTlRPUllfT1VULkZZMjAxNgEAAAD9aM0GAwAAAAAA+502MYU11wgHq1t3hTXXCCRDSVEuU1dYOlpVUk4uSVFfRVFVSVRZX01FVEhPRC5GWTIwMTEBAAAAmZYOAAIAAAADMTYxAQgAAAAFAAAAATEBAAAACjE1ODc5NDE2NzUDAAAAAzE2MAIAAAAEMzA2MwQAAAABMAcAAAAIOS85LzIwMTkIAAAACjEyLzMxLzIwMTEJAAAAATD7uGkzhTXXCAbL2HaFNdcILkNJUS5UU0U6ODc5NS5JUV9UT1RBTF9MSUFCX1RPVEFMX0FTU0VUUy5GWTIwMTkBAAAAy7A2AQIAAAAHOTIuNjU4MwEIAAAA</t>
  </si>
  <si>
    <t>BQAAAAExAQAAAAoxOTcwNjk0MDA0AwAAAAI3OQIAAAAENDE4OAQAAAABMAcAAAAIOS85LzIwMTkIAAAACTMvMzEvMjAxOQkAAAABMOAhQzCFNdcIPyttd4U11wgkQ0lRLlRTRTo4NzI1LklRX0VRVUlUWV9NRVRIT0QuRlkyMDExAQAAABdYDQADAAAAAACgLjI5hTXXCCnNGXaFNdcIG0NJUS5CSVQ6Ry5JUV9XSVBfSU5WLkZZMjAxMwEAAACQCQsAAwAAAAAAPmFMMoU11wgsnxl3hTXXCBtDSVEuVFNFOjg3NTAuSVFfQ09HUy5GWTIwMTABAAAA8HUNAAIAAAAHMzk1NDM4NgEIAAAABQAAAAExAQAAAAoxNDkyODI3MDk5AwAAAAI3OQIAAAACMzQEAAAAATAHAAAACDkvOS8yMDE5CAAAAAkzLzMxLzIwMTAJAAAAATBS1Qg4hTXXCGw8FXaFNdcIIENJUS5UU0U6NzE4MS5JUV9TR0FfU1VQUEwuRlkyMDE0AQAAAAPoXAICAAAABjUxMzk5OQEIAAAABQAAAAExAQAAAAoxNzUyNzY5MDAzAwAAAAI3OQIAAAADMTAyBAAAAAEwBwAAAAg5LzkvMjAxOQgAAAAJMy8zMS8yMDE0CQAAAAEwzB27NYU11wjLl3p2hTXXCCZDSVEuVFNFOjcxODEuSVFfREVGX1RBWF9MSUFCX0xULkZZMjAxOAEAAAAD6FwCAwAAAAAAehfSNYU11wgvh4d2hTXXCB9DSVEuQklUOkcuSVFfU0FMRV9QUEVfQ0YuRlkyMDE4AQAAAJAJCwADAAAAAABt3TIyhTXXCE+INneFNdcIHUNJUS5EQjpBTFYuSVFfRUJJVF9JTlQuRlkyMDEyAQAAABcjCQACAAAA</t>
  </si>
  <si>
    <t>BzcuMTY3MjMBCAAAAAUAAAABMQEAAAAKMTY4MzE1MzU0NwMAAAACNTACAAAABDQxODkEAAAAATAHAAAACDkvOS8yMDE5CAAAAAoxMi8zMS8yMDEyCQAAAAEwsqSiL4U11wj5pYd3hTXXCCJDSVEuU1dYOlpVUk4uSVFfUVVJQ0tfUkFUSU8uRlkyMDE2AQAAAJmWDgACAAAACDAuNjI0OTEzAQgAAAAFAAAAATEBAAAACjE4NzM1MjU5MTcDAAAAAzE2MAIAAAAENDEyMQQAAAABMAcAAAAIOS85LzIwMTkIAAAACjEyLzMxLzIwMTYJAAAAATB5Z6MvhTXXCKgql3eFNdcILkNJUS5FTlhUUEE6Q1MuSVFfT1RIRVJfSU5WRVNUX0FDVF9TVVBQTC5GWTIwMDgBAAAAltkBAAIAAAAELTkwMQEIAAAABQAAAAExAQAAAAoxMzQyNjE3NjM5AwAAAAI1MAIAAAAEMjA1MQQAAAABMAcAAAAIOS85LzIwMTkIAAAACjEyLzMxLzIwMDgJAAAAATCBh5Q1hTXXCJ2SmHaFNdcIJkNJUS5OWVNFOlBSVS5JUV9ORVRfREVCVF9FQklUREEuRlkyMDE3AQAAAPjXDwACAAAACDIuMjQwNzcyAQgAAAAFAAAAATEBAAAACjE5NDUyNzY4NDEDAAAAAzE2MAIAAAAENDE5MwQAAAABMAcAAAAIOS85LzIwMTkIAAAACjEyLzMxLzIwMTcJAAAAATBESBAvhTXXCMSVlHeFNdcIJENJUS5UU0U6ODc1MC5JUV9FQklUREEuRlkyMDEzLi4uLkpQWQEAAADwdQ0AAgAAAAYxMzEwNzYBCAAAAAUAAAABMQEAAAAKMTcwNDE1MDM3MAMAAAACNzkCAAAABDQwNTEE</t>
  </si>
  <si>
    <t>AAAAATAHAAAACDkvOS8yMDE5CAAAAAkzLzMxLzIwMTMJAAAAATAc+wgvhTXXCJtGoneFNdcIJkNJUS5UU0U6ODc5NS5JUV9TQUxFU19NQVJLRVRJTkcuRlkyMDE2AQAAAMuwNgEDAAAAAABP9O82hTXXCI8FWnaFNdcIIUNJUS5UU0U6ODc2Ni5JUV9FQklUREFfSU5ULkZZMjAxNQEAAADx7QQAAgAAAAk3MC40ODU5ODYBCAAAAAUAAAABMQEAAAAKMTc0NjkxMzA1MgMAAAACNzkCAAAABDQxOTAEAAAAATAHAAAACDkvOS8yMDE5CAAAAAkzLzMxLzIwMTUJAAAAATBUoP8whTXXCJTnKXeFNdcIIUNJUS5CSVQ6Ry5JUV9TQUxFX0lOVEFOX0NGLkZZMjAxNwEAAACQCQsAAwAAAAAAd7YyMoU11wiB+DF3hTXXCChDSVEuVFNFOjg3OTUuSVFfVE9UQUxfREVCVF9SRVBBSUQuRlkyMDEzAQAAAMuwNgEDAAAAAABbIt83hTXXCIZNOXaFNdcIIUNJUS5OWVNFOlBSVS5JUV9DQVNIX1RBWEVTLkZZMjAxMgEAAAD41w8AAgAAAAM1MDEBCAAAAAUAAAABMQEAAAAKMTcyMDM2ODEwMQMAAAADMTYwAgAAAAQzMDUzBAAAAAEwBwAAAAg5LzkvMjAxOQgAAAAKMTIvMzEvMjAxMgkAAAABMOhMUDOFNdcIcWHwdoU11wgjQ0lRLlRTRTo4NzI5LklRX1RPVEFMX1JFQ0VJVi5GWTIwMTUBAAAAhsZVAQMAAAAAAHg8lzaFNdcIuZUtdoU11wgbQ0lRLlRTRTo3MTgxLklRX05QUEUuRlkyMDExAQAAAAPoXAIDAAAAAADrqLo1hTXXCDgncXaF</t>
  </si>
  <si>
    <t>NdcIH0NJUS5EQjpBTFYuSVFfTkVUX0NIQU5HRS5GWTIwMTcBAAAAFyMJAAIAAAAEMjY1NgEIAAAABQAAAAExAQAAAAoxOTQ4Nzg1OTQ4AwAAAAI1MAIAAAAEMjA5MwQAAAABMAcAAAAIOS85LzIwMTkIAAAACjEyLzMxLzIwMTcJAAAAATBCy2s0hTXXCI+/x3aFNdcIGkNJUS5OWVNFOlBSVS5JUV9DSVAuRlkyMDE2AQAAAPjXDwADAAAAAADYGEoyhTXXCEmOCneFNdcIJUNJUS5TV1g6WlVSTi5JUV9ESUxVVF9FUFNfSU5DTC5GWTIwMDgBAAAAmZYOAAIAAAAJMjEuNjI5OTk5AQgAAAAFAAAAATEBAAAACjEzMjU4NDczMDcDAAAAAzE2MAIAAAABOAQAAAABMAcAAAAIOS85LzIwMTkIAAAACjEyLzMxLzIwMDgJAAAAATA4Q2kzhTXXCFnF03aFNdcIKkNJUS5UU0U6ODc5NS5JUV9JTlRFUkVTVF9JTlZFU1RfSU5DLkZZMjAxNAEAAADLsDYBAwAAAAAAWyLfN4U11wjSoCl2hTXXCCBDSVEuTllTRTpQUlUuSVFfSU5WRU5UT1JZLkZZMjAxNgEAAAD41w8AAwAAAAAA5PFJMoU11wi3ciJ3hTXXCCNDSVEuVFNFOjcxODEuSVFfVE9UQUxfUkVDRUlWLkZZMjAxNQEAAAAD6FwCAgAAAAY1NDQwOTEBCAAAAAUAAAABMQEAAAAKMTc1NjkwMjYyNwMAAAACNzkCAAAABDEwMDEEAAAAATAHAAAACDkvOS8yMDE5CAAAAAkzLzMxLzIwMTUJAAAAATCVydE1hTXXCJezfnaFNdcIJkNJUS5TV1g6WlVSTi5JUV9QRVJJT0RMRU5HVEhf</t>
  </si>
  <si>
    <t>SVMuRlkyMDEwAQAAAJmWDgABAAAAAjEyAAGSaTOFNdcIOUXJdoU11wgfQ0lRLlRTRTo4NzI1LklRX0VCVF9FWENMLkZZMjAxOAEAAAAXWA0AAgAAAAYyMzYzODgBCAAAAAUAAAABMQEAAAAKMTg5NTY4Mjc2MgMAAAACNzkCAAAAATQEAAAAATAHAAAACDkvOS8yMDE5CAAAAAkzLzMxLzIwMTgJAAAAATACgRQ5hTXXCFZHA3aFNdcIHkNJUS5OWVNFOlBSVS5JUV9XSVBfSU5WLkZZMjAxMgEAAAD41w8AAwAAAAAA6ExQM4U11wgc5/h2hTXXCCNDSVEuVFNFOjg3OTUuSVFfR1JPU1NfTUFSR0lOLkZZMjAxNgEAAADLsDYBAgAAAAcyMy45MDQyAQgAAAAFAAAAATEBAAAACjE3OTk3ODg1NjUDAAAAAjc5AgAAAAQ0MDc0BAAAAAEwBwAAAAg5LzkvMjAxOQgAAAAJMy8zMS8yMDE2CQAAAAEw9vpCMIU11whxXXd3hTXXCCNDSVEuVFNFOjg2MzAuSVFfVE9UQUxfRVFVSVRZLkZZMjAxOQEAAAD9aM0GAgAAAAcxNzc5OTA5AQgAAAAFAAAAATEBAAAACjE5NzA2OTM5ODEDAAAAAjc5AgAAAAQxMjc1BAAAAAEwBwAAAAg5LzkvMjAxOQgAAAAJMy8zMS8yMDE5CQAAAAEwjLNCOoU11wjNFbR3hTXXCCdDSVEuVFNFOjg3NTAuSVFfRUJJVERBX0NBUEVYX0lOVC5GWTIwMTYBAAAA8HUNAAIAAAAIMTkuNTAwNzEBCAAAAAUAAAABMQEAAAAKMTg2MTE3NTYxOAMAAAACNzkCAAAABDQxOTEEAAAAATAHAAAACDkvOS8yMDE5CAAAAAkz</t>
  </si>
  <si>
    <t>LzMxLzIwMTYJAAAAATD200IwhTXXCJ7XYHeFNdcIIUNJUS5UU0U6ODc5NS5JUV9UT1RBTF9MSUFCLkZZMjAxNgEAAADLsDYBAgAAAAgxMzQ2MDE0NwEIAAAABQAAAAExAQAAAAoxNzk5Nzg4NTY1AwAAAAI3OQIAAAAEMTI3NgQAAAABMAcAAAAIOS85LzIwMTkIAAAACTMvMzEvMjAxNgkAAAABME/07zaFNdcIjwVadoU11wgqQ0lRLkVOWFRQQTpDUy5JUV9UT1RBTF9ERUJUX0NBUElUQUwuRlkyMDExAQAAAJbZAQACAAAABzUyLjE2MzQBCAAAAAUAAAABMQEAAAAKMTU5NjIxODczMwMAAAACNTACAAAABDQxODYEAAAAATAHAAAACDkvOS8yMDE5CAAAAAoxMi8zMS8yMDExCQAAAAEwiCZBMIU11wg5x3t3hTXXCCFDSVEuVFNFOjg3NjYuSVFfU0dBX01BUkdJTi5GWTIwMDkBAAAA8e0EAAIAAAAHMTkuMjQzOAEIAAAABQAAAAExAQAAAAoxMzgyNzYzNzA1AwAAAAI3OQIAAAAENDM3NQQAAAABMAcAAAAIOS85LzIwMTkIAAAACTMvMzEvMjAwOQkAAAABMDl5/zCFNdcIb1dPd4U11wggQ0lRLlRTRTo4NzI5LklRX1RPVEFMX1JFVi5GWTIwMTABAAAAhsZVAQIAAAAGOTU0MjQ4AQgAAAAFAAAAATEBAAAACjEzODQ4MzMwMzQDAAAAAjc5AgAAAAIyOAQAAAABMAcAAAAIOS85LzIwMTkIAAAACTMvMzEvMjAxMAkAAAABML0s0TaFNdcIZQVMdoU11wgqQ0lRLk5ZU0U6UFJVLklRX1RPVEFMX0VRVUlUWS5GWTIwMTguLi4u</t>
  </si>
  <si>
    <t>SlBZAQAAAPjXDwACAAAACzUzNzk0MzYuMTY1AQgAAAAFAAAAATEBAAAACjE5NDUyNzY4MTgDAAAAAjc5AgAAAAQxMjc1BAAAAAEwBwAAAAg5LzkvMjAxOQgAAAAKMTIvMzEvMjAxOAkAAAABMDIiCS+FNdcIl4qtd4U11wgZQ0lRLlRTRTo4NzI1LklRX0RPLkZZMjAwOAEAAAAXWA0AAwAAAAAA0lBSOYU11wgAJgh2hTXXCCFDSVEuU1dYOlpVUk4uSVFfSU5DX0VRVUlUWS5GWTIwMDkBAAAAmZYOAAMAAAAAAPZqaTOFNdcIQx7QdoU11wgjQ0lRLkRCOkFMVi5JUV9PVEhFUl9DQV9TVVBQTC5GWTIwMTEBAAAAFyMJAAIAAAAFMjM0ODcBCAAAAAUAAAABMQEAAAAKMTY4MzIwNTc1OAMAAAACNTACAAAABDEwNTUEAAAAATAHAAAACDkvOS8yMDE5CAAAAAoxMi8zMS8yMDExCQAAAAEwUdKFNIU11wiw37R2hTXXCCNDSVEuRU5YVFBBOkNTLklRX1NBTEVfUFBFX0NGLkZZMjAxNgEAAACW2QEAAgAAAAI0NAEIAAAABQAAAAExAQAAAAoxODc5MTExODk0AwAAAAI1MAIAAAAEMjA0MgQAAAABMAcAAAAIOS85LzIwMTkIAAAACjEyLzMxLzIwMTYJAAAAATCm9Ic0hTXXCGOYsnaFNdcIIkNJUS5UU0U6ODc5NS5JUV9RVUlDS19SQVRJTy5GWTIwMDgBAAAAy7A2AQIAAAAJMzQuMDM1MDQ2AQgAAAAFAAAAATEBAAAACjEwNTg5MTUwNDQDAAAAAjc5AgAAAAQ0MTIxBAAAAAEwBwAAAAg5LzkvMjAxOQgAAAAJMy8zMS8yMDA4CQAA</t>
  </si>
  <si>
    <t>AAEw9tNCMIU11whk82t3hTXXCCpDSVEuVFNFOjg3OTUuSVFfQ1VSUkVOVF9QT1JUX0xFQVNFUy5GWTIwMTMBAAAAy7A2AQMAAAAAAFz73jeFNdcIxhUxdoU11wgqQ0lRLkJJVDpHLklRX0RFRl9UQVhfQVNTRVRTX0NVUlJFTlQuRlkyMDEwAQAAAJAJCwADAAAAAABg60syhTXXCGFRIHeFNdcIIkNJUS5UU0U6ODcyOS5JUV9PVEhFUl9JTlRBTi5GWTIwMTIBAAAAhsZVAQIAAAAFMzU3OTcBCAAAAAUAAAABMQEAAAAKMTU1NzUxOTMzMwMAAAACNzkCAAAABDEwNDAEAAAAATAHAAAACDkvOS8yMDE5CAAAAAkzLzMxLzIwMTIJAAAAATC9edE2hTXXCCzITHaFNdcIHkNJUS5OWVNFOlBSVS5JUV9TVF9ERUJULkZZMjAwNwEAAAD41w8AAgAAAAUyNTM1MwEIAAAABQAAAAExAQAAAAoxMzMxNDIwMTkwAwAAAAMxNjACAAAABDEwNDYEAAAAATAHAAAACDkvOS8yMDE5CAAAAAoxMi8zMS8yMDA3CQAAAAEw9t9pM4U11whOVvt2hTXXCCRDSVEuVFNFOjg3MjUuSVFfQ09NTU9OX0RJVl9DRi5GWTIwMDgBAAAAF1gNAAIAAAAGLTIxMTY2AQgAAAAFAAAAATEBAAAACjEwNjI3NDE5MDYDAAAAAjc5AgAAAAQyMDc0BAAAAAEwBwAAAAg5LzkvMjAxOQgAAAAJMy8zMS8yMDA4CQAAAAEwmOAxOYU11wilPAB2hTXXCDRDSVEuRU5YVFBBOkNTLklRX0NIQU5HRV9PVEhFUl9ORVRfT1BFUl9BU1NFVFMuRlkyMDE2AQAAAJbZAQACAAAA</t>
  </si>
  <si>
    <t>BC01MzMBCAAAAAUAAAABMQEAAAAKMTg3OTExMTg5NAMAAAACNTACAAAABDIwNDUEAAAAATAHAAAACDkvOS8yMDE5CAAAAAoxMi8zMS8yMDE2CQAAAAEwpvSHNIU11wh/kqZ2hTXXCBpDSVEuVFNFOjg3NjYuSVFfQ0lQLkZZMjAxNAEAAADx7QQAAgAAAAQxNzQ4AQgAAAAFAAAAATEBAAAACjE3MTQ4MDIxMzEDAAAAAjc5AgAAAAQzMDMzBAAAAAEwBwAAAAg5LzkvMjAxOQgAAAAJMy8zMS8yMDE0CQAAAAEw+LNROYU11wjdhB52hTXXCCVDSVEuVFNFOjg3MjkuSVFfTFRfREVCVF9JU1NVRUQuRlkyMDA4AQAAAIbGVQEDAAAAAADdBNE2hTXXCISQS3aFNdcIJUNJUS5UU0U6ODcyOS5JUV9PVEhFUl9PUEVSX0FDVC5GWTIwMTEBAAAAhsZVAQIAAAAGLTEwMzQzAQgAAAAFAAAAATEBAAAACjE0NjQ2MDk1OTMDAAAAAjc5AgAAAAQyMDQ3BAAAAAEwBwAAAAg5LzkvMjAxOQgAAAAJMy8zMS8yMDExCQAAAAEwwFPRNoU11wiwWDx2hTXXCB9DSVEuVFNFOjcxODEuSVFfQlZfU0hBUkUuRlkyMDEzAQAAAAPoXAICAAAACzI0NDQuNjMzMzMzAQgAAAAFAAAAATEBAAAACjE3NTI3NjkxNTQDAAAAAjc5AgAAAAQ0MDIwBAAAAAEwBwAAAAg5LzkvMjAxOQgAAAAJMy8zMS8yMDEzCQAAAAEwzB27NYU11wjsLXZ2hTXXCCxDSVEuVFNFOjg3MjkuSVFfSU1QVVRfT1BFUl9MRUFTRV9ERVBSLkZZMjAxNwEAAACGxlUBAwAAAAAA83OY</t>
  </si>
  <si>
    <t>NoU11whenX92hTXXCCZDSVEuVFNFOjg3NjYuSVFfTFRfREVCVF9DQVBJVEFMLkZZMjAxMgEAAADx7QQAAgAAAAc0My41NzAzAQgAAAAFAAAAATEBAAAACjE1NTc1MTkxMzcDAAAAAjc5AgAAAAQ0MTg3BAAAAAEwBwAAAAg5LzkvMjAxOQgAAAAJMy8zMS8yMDEyCQAAAAEwVKD/MIU11wj2DkZ3hTXXCCVDSVEuVFNFOjg3MjUuSVFfU1RfREVCVF9JU1NVRUQuRlkyMDEwAQAAABdYDQADAAAAAACgLjI5hTXXCB5CIXaFNdcIIUNJUS5UU0U6ODcyOS5JUV9DQVNIX0ZJTkFOLkZZMjAxMwEAAACGxlUBAgAAAAUtNTAxNwEIAAAABQAAAAExAQAAAAoxNjI1OTc1MzQ3AwAAAAI3OQIAAAAEMjAwNAQAAAABMAcAAAAIOS85LzIwMTkIAAAACTMvMzEvMjAxMwkAAAABMI+h0TaFNdcIED1NdoU11wgcQ0lRLlRTRTo3MTgxLklRX0RBX0NGLkZZMjAxNQEAAAAD6FwCAwAAAAAAlcnRNYU11wjFDHt2hTXXCCJDSVEuVFNFOjg3NTAuSVFfQURWRVJUSVNJTkcuRlkyMDE3AQAAAPB1DQADAAAAAAD2zuc3hTXXCBx6PnaFNdcIKkNJUS5UU0U6ODYzMC5JUV9UT1RBTF9FUVVJVFkuRlkyMDEzLi4uLkpQWQEAAAD9aM0GAgAAAAcxMjgzNDg4AQgAAAAFAAAAATEBAAAACjE2MzczMjQ2MzMDAAAAAjc5AgAAAAQxMjc1BAAAAAEwBwAAAAg5LzkvMjAxOQgAAAAJMy8zMS8yMDEzCQAAAAEwMiIJL4U11wi56KB3hTXXCCxDSVEuVFNFOjg3</t>
  </si>
  <si>
    <t>MjkuSVFfREVCVF9FUVVJVl9PUEVSX0xFQVNFLkZZMjAxNwEAAACGxlUBAwAAAAAA83OYNoU11whnz3t2hTXXCCFDSVEuVFNFOjg3MjkuSVFfVE9UQUxfTElBQi5GWTIwMTcBAAAAhsZVAQIAAAAIMTA4NzA3MDcBCAAAAAUAAAABMQEAAAAKMTg0OTQ3NjI5OQMAAAACNzkCAAAABDEyNzYEAAAAATAHAAAACDkvOS8yMDE5CAAAAAkzLzMxLzIwMTcJAAAAATDzc5g2hTXXCCfgg3aFNdcIJENJUS5UU0U6NzE4MS5JUV9VTkxFVkVSRURfRkNGLkZZMjAxNAEAAAAD6FwCAgAAAAwtMTE0NTI0NC4xMjUBCAAAAAUAAAABMQEAAAAKMTc1Mjc2OTAwMwMAAAACNzkCAAAABDQ0MjMEAAAAATAHAAAACDkvOS8yMDE5CAAAAAkzLzMxLzIwMTQJAAAAATCiotE1hTXXCNKidnaFNdcIIkNJUS5UU0U6ODc5NS5JUV9PVEhFUl9JTlRBTi5GWTIwMTMBAAAAy7A2AQIAAAAFMjIwNDcBCAAAAAUAAAABMQEAAAAKMTYyNTgzNjg4MgMAAAACNzkCAAAABDEwNDAEAAAAATAHAAAACDkvOS8yMDE5CAAAAAkzLzMxLzIwMTMJAAAAATBc+943hTXXCN15KXaFNdcII0NJUS5FTlhUUEE6Q1MuSVFfREFfU1VQUExfQ0YuRlkyMDE4AQAAAJbZAQACAAAAAzczMQEIAAAABQAAAAExAQAAAAoxOTQ5MjIwODQ0AwAAAAI1MAIAAAAEMjE3MQQAAAABMAcAAAAIOS85LzIwMTkIAAAACjEyLzMxLzIwMTgJAAAAATC3Gog0hTXXCNaRu3aFNdcIJkNJUS5U</t>
  </si>
  <si>
    <t>U0U6ODcyOS5JUV9ORVRfREVCVF9FQklUREEuRlkyMDA4AQAAAIbGVQEDAAAAAk5NAQgAAAAFAAAAATEBAAAACjEwNjExOTYxNTMDAAAAAjc5AgAAAAQ0MTkzBAAAAAEwBwAAAAg5LzkvMjAxOQgAAAAJMy8zMS8yMDA4CQAAAAEw4CFDMIU11wh1TG93hTXXCCBDSVEuVFNFOjg3MjkuSVFfQ0FTSF9PUEVSLkZZMjAxMAEAAACGxlUBAgAAAAY0OTQyMjUBCAAAAAUAAAABMQEAAAAKMTM4NDgzMzAzNAMAAAACNzkCAAAABDIwMDYEAAAAATAHAAAACDkvOS8yMDE5CAAAAAkzLzMxLzIwMTAJAAAAATDAU9E2hTXXCKOsZHaFNdcIKENJUS5OWVNFOlBSVS5JUV9UT1RBTF9ERUJUX0VRVUlUWS5GWTIwMTcBAAAA+NcPAAIAAAAHNjAuMjE1MwEIAAAABQAAAAExAQAAAAoxOTQ1Mjc2ODQxAwAAAAMxNjACAAAABDQwMzQEAAAAATAHAAAACDkvOS8yMDE5CAAAAAoxMi8zMS8yMDE3CQAAAAEwUyEQL4U11wgmTZJ3hTXXCB9DSVEuREI6QUxWLklRX05FVF9DSEFOR0UuRlkyMDA4AQAAABcjCQACAAAABDc4NTkBCAAAAAUAAAABMQEAAAAKMTY4MzIwNDk2NwMAAAACNTACAAAABDIwOTMEAAAAATAHAAAACDkvOS8yMDE5CAAAAAgxLzEvMjAwOQkAAAABMKCEhTSFNdcIshK4doU11wghQ0lRLkVOWFRQQTpDUy5JUV9JTlZFTlRPUlkuRlkyMDE3AQAAAJbZAQADAAAAAACm9Ic0hTXXCJmjw3aFNdcIL0NJUS5UU0U6ODc5NS5JUV9J</t>
  </si>
  <si>
    <t>TVBVVF9PUEVSX0xFQVNFX0lOVF9FWFAuRlkyMDEwAQAAAMuwNgEDAAAAAAB7ht43hTXXCJYyWHaFNdcIIENJUS5UU0U6ODcyOS5JUV9JTlZFTlRPUlkuRlkyMDE3AQAAAIbGVQEDAAAAAADzc5g2hTXXCImMd3aFNdcII0NJUS5EQjpBTFYuSVFfR1dfSU5UQU5fQU1PUlQuRlkyMDE1AQAAABcjCQACAAAAAzMyMgEIAAAABQAAAAExAQAAAAoxODMxNDQ0MTk4AwAAAAI1MAIAAAACMzEEAAAAATAHAAAACDkvOS8yMDE5CAAAAAoxMi8zMS8yMDE1CQAAAAEwhVZrNIU11wjEnb52hTXXCB5DSVEuU1dYOlpVUk4uSVFfUEVOU0lPTi5GWTIwMDcBAAAAmZYOAAIAAAAEMTAxOAEIAAAABQAAAAExAQAAAAk4MDMzNTg2NDYDAAAAAzE2MAIAAAAEMTIxMwQAAAABMAcAAAAIOS85LzIwMTkIAAAACjEyLzMxLzIwMDcJAAAAATDs8Ws0hTXXCEDW4naFNdcII0NJUS5CSVQ6Ry5JUV9ERUZfVEFYX0xJQUJfTFQuRlkyMDA3AQAAAJAJCwACAAAABjM2NzguNwEIAAAABQAAAAExAQAAAAoxMzY2NDIxNzc2AwAAAAI1MAIAAAAEMTAyNwQAAAABMAcAAAAIOS85LzIwMTkIAAAACjEyLzMxLzIwMDcJAAAAATDXZUoyhTXXCOhsD3eFNdcII0NJUS5UU0U6ODc5NS5JUV9CQVNJQ19XRUlHSFQuRlkyMDE3AQAAAMuwNgECAAAACjYzOC4xOTQwODkAT/TvNoU11wiTiip2hTXXCClDSVEuREI6QUxWLklRX05JX0FWQUlMX0VYQ0xfTUFSR0lO</t>
  </si>
  <si>
    <t>LkZZMjAxNQEAAAAXIwkAAgAAAAY2LjI3MTQBCAAAAAUAAAABMQEAAAAKMTgzMTQ0NDE5OAMAAAACNTACAAAABDQxODIEAAAAATAHAAAACDkvOS8yMDE5CAAAAAoxMi8zMS8yMDE1CQAAAAEwqcuiL4U11whYIH93hTXXCCRDSVEuVFNFOjg3OTUuSVFfQ09NTU9OX0lTU1VFRC5GWTIwMTEBAAAAy7A2AQIAAAABNgEIAAAABQAAAAExAQAAAAoxNDY0NjA5NDU0AwAAAAI3OQIAAAAEMjE2OQQAAAABMAcAAAAIOS85LzIwMTkIAAAACTMvMzEvMjAxMQkAAAABMG+t3jeFNdcIrt5gdoU11wgaQ0lRLjAuSVFfQkFTSUNfRVBTX0lOQ0wuRlkFAAAAAAAAAAgAAAAVKEludmFsaWQgVGltZSBQZXJpb2Qp4EEyMoU11wg+6Fp3hTXXCC1DSVEuRU5YVFBBOkNTLklRX1RPVEFMX0FTU0VUUy5GWTIwMTcuLi4uTE9DQUwBAAAAltkBAAIAAAAGODcwMTI4AQgAAAAFAAAAATEBAAAACjE5NDkyMjA4MzADAAAAAjUwAgAAAAQxMDA3BAAAAAEwBwAAAAg5LzkvMjAxOQgAAAAKMTIvMzEvMjAxNwkAAAABMFPs2i2FNdcInyW1d4U11wglQ0lRLlRTRTo4Nzk1LklRX0NBUElUQUxfTEVBU0VTLkZZMjAwOAEAAADLsDYBAwAAAAAAuDjeN4U11wiF6Ud2hTXXCCFDSVEuU1dYOlpVUk4uSVFfQ0FTSF9UQVhFUy5GWTIwMTgBAAAAmZYOAAIAAAAEMTU5OAEIAAAABQAAAAExAQAAAAoxOTQ0MDQ5ODMxAwAAAAMxNjACAAAABDMwNTMEAAAAATAH</t>
  </si>
  <si>
    <t>AAAACDkvOS8yMDE5CAAAAAoxMi8zMS8yMDE4CQAAAAEw+7hpM4U11wj1je52hTXXCCRDSVEuVFNFOjg3MjUuSVFfQ09NTU9OX0lTU1VFRC5GWTIwMTABAAAAF1gNAAMAAAAAAKAuMjmFNdcIf0cRdoU11wgmQ0lRLlRTRTo4NzI1LklRX05FVF9ERUJUX0VCSVREQS5GWTIwMTEBAAAAF1gNAAMAAAACTk0BCAAAAAUAAAABMQEAAAAKMTQ2NDYwOTUzMgMAAAACNzkCAAAABDQxOTMEAAAAATAHAAAACDkvOS8yMDE5CAAAAAkzLzMxLzIwMTEJAAAAATBA7v8whTXXCAagX3eFNdcIIkNJUS5UU0U6ODc1MC5JUV9PVEhFUl9JTlRBTi5GWTIwMTYBAAAA8HUNAAIAAAAGMzUyNTM0AQgAAAAFAAAAATEBAAAACjE4NjExNzU2MTgDAAAAAjc5AgAAAAQxMDQwBAAAAAEwBwAAAAg5LzkvMjAxOQgAAAAJMy8zMS8yMDE2CQAAAAEw9s7nN4U11wjbsUZ2hTXXCCZDSVEuVFNFOjcxODEuSVFfRUZGRUNUX1RBWF9SQVRFLkZZMjAxNgEAAAAD6FwCAgAAAAc0Ny41OTIxAQgAAAAFAAAAATEBAAAACjE3OTk3ODg2MTUDAAAAAjc5AgAAAAQ0Mzc2BAAAAAEwBwAAAAg5LzkvMjAxOQgAAAAJMy8zMS8yMDE2CQAAAAEwlcnRNYU11whF1Y52hTXXCB9DSVEuREI6QUxWLklRX09USEVSX09QRVIuRlkyMDE0AQAAABcjCQACAAAABC01MzgBCAAAAAUAAAABMQEAAAAKMTc4MDU5MjQ5NwMAAAACNTACAAAAAzI2MAQAAAABMAcAAAAIOS85LzIw</t>
  </si>
  <si>
    <t>MTkIAAAACjEyLzMxLzIwMTQJAAAAATB5Lms0hTXXCKydqXaFNdcIH0NJUS5UU0U6ODcyOS5JUV9BUl9UVVJOUy5GWTIwMTIBAAAAhsZVAQMAAAAAAOAhQzCFNdcIbN1zd4U11wgjQ0lRLkVOWFRQQTpDUy5JUV9RVUlDS19SQVRJTy5GWTIwMTMBAAAAltkBAAIAAAAIMC4zMjM0MjYBCAAAAAUAAAABMQEAAAAKMTcyNTM5MDY1MAMAAAACNTACAAAABDQxMjEEAAAAATAHAAAACDkvOS8yMDE5CAAAAAoxMi8zMS8yMDEzCQAAAAEwiCZBMIU11wiMUoJ3hTXXCCRDSVEuREI6QUxWLklRX0lOVkVOVE9SWV9UVVJOUy5GWTIwMTYBAAAAFyMJAAMAAAAAAKnLoi+FNdcIWCB/d4U11wgvQ0lRLlNXWDpaVVJOLklRX09USEVSX05PTl9PUEVSX0VYUF9TVVBQTC5GWTIwMTYBAAAAmZYOAAMAAAAAAPZqaTOFNdcIM6TtdoU11wggQ0lRLlRTRTo4NzI1LklRX01BQ0hJTkVSWS5GWTIwMTkBAAAAF1gNAAMAAAAAANaoFDmFNdcI/swLdoU11wgcQ0lRLlRTRTo3MTgxLklRX0VCSVRBLkZZMjAxNAEAAAAD6FwCAgAAAAYyMjQxMTUBCAAAAAUAAAABMQEAAAAKMTc1Mjc2OTAwMwMAAAACNzkCAAAABjEwMDY4OQQAAAABMAcAAAAIOS85LzIwMTkIAAAACTMvMzEvMjAxNAkAAAABMMVEuzWFNdcI9hBydoU11wgoQ0lRLlRTRTo4NzI5LklRX01JTk9SSVRZX0lOVEVSRVNULkZZMjAxOQEAAACGxlUBAgAAAAQxODk2AQgAAAAFAAAAATEB</t>
  </si>
  <si>
    <t>AAAACjE5NzA2OTM5NTgDAAAAAjc5AgAAAAQxMDUyBAAAAAEwBwAAAAg5LzkvMjAxOQgAAAAJMy8zMS8yMDE5CQAAAAEw68GYNoU11whUT3h2hTXXCChDSVEuVFNFOjcxODEuSVFfVE9UQUxfREVCVF9FUVVJVFkuRlkyMDE4AQAAAAPoXAICAAAACDE4My4wMDk1AQgAAAAFAAAAATEBAAAACjE5ODI4NzQ5NDMDAAAAAjc5AgAAAAQ0MDM0BAAAAAEwBwAAAAg5LzkvMjAxOQgAAAAJMy8zMS8yMDE4CQAAAAEwkv9AMIU11whlIIZ3hTXXCCVDSVEuVFNFOjg3MjkuSVFfTFRfREVCVF9FUVVJVFkuRlkyMDE4AQAAAIbGVQECAAAABjMwLjkzNwEIAAAABQAAAAExAQAAAAoxODk1NjgyODY1AwAAAAI3OQIAAAAENDA4NQQAAAABMAcAAAAIOS85LzIwMTkIAAAACTMvMzEvMjAxOAkAAAABMKWxQDCFNdcIsyR2d4U11wgaQ0lRLk5ZU0U6UFJVLklRX0VCVC5GWTIwMTMBAAAA+NcPAAIAAAAFLTE2MjUBCAAAAAUAAAABMQEAAAAKMTc3NzIyNDc4MgMAAAADMTYwAgAAAAMxMzkEAAAAATAHAAAACDkvOS8yMDE5CAAAAAoxMi8zMS8yMDEzCQAAAAEw9HNQM4U11wgwyvR2hTXXCCZDSVEuVFNFOjg3OTUuSVFfTkVUX0RFQlRfSVNTVUVELkZZMjAwOQEAAADLsDYBAgAAAAU2NTc1OAEIAAAABQAAAAExAQAAAAoxMzgyNDE4MDMzAwAAAAI3OQIAAAAEMjAwMwQAAAABMAcAAAAIOS85LzIwMTkIAAAACTMvMzEvMjAwOQkAAAABMHuG</t>
  </si>
  <si>
    <t>3jeFNdcIGgtYdoU11wgmQ0lRLlRTRTo4Nzk1LklRX0RFRl9UQVhfTElBQl9MVC5GWTIwMTMBAAAAy7A2AQIAAAAFMTI0NTUBCAAAAAUAAAABMQEAAAAKMTYyNTgzNjg4MgMAAAACNzkCAAAABDEwMjcEAAAAATAHAAAACDkvOS8yMDE5CAAAAAkzLzMxLzIwMTMJAAAAATBc+943hTXXCMsbWXaFNdcIKENJUS5TV1g6WlVSTi5JUV9NSU5PUklUWV9JTlRFUkVTVC5GWTIwMTEBAAAAmZYOAAIAAAAEMjQ4OQEIAAAABQAAAAExAQAAAAoxNTg3OTQxNjc1AwAAAAMxNjACAAAABDEwNTIEAAAAATAHAAAACDkvOS8yMDE5CAAAAAoxMi8zMS8yMDExCQAAAAEw+7hpM4U11wjDW+R2hTXXCCFDSVEuU1dYOlpVUk4uSVFfT1RIRVJfT1BFUi5GWTIwMTIBAAAAmZYOAAMAAAAAAPu4aTOFNdcIB7rJdoU11wgqQ0lRLkVOWFRQQTpDUy5JUV9BU1NFVF9XUklURURPV05fQ0YuRlkyMDEzAQAAAJbZAQACAAAAAjUxAQgAAAAFAAAAATEBAAAACjE3MjUzOTA2NTADAAAAAjUwAgAAAAQyMDE5BAAAAAEwBwAAAAg5LzkvMjAxOQgAAAAKMTIvMzEvMjAxMwkAAAABMFr9lDWFNdcIMnySdoU11wgzQ0lRLlRTRTo4NzI5LklRX0NIQU5HRV9PVEhFUl9ORVRfT1BFUl9BU1NFVFMuRlkyMDEzAQAAAIbGVQECAAAABjY0MDQ5OQEIAAAABQAAAAExAQAAAAoxNjI1OTc1MzQ3AwAAAAI3OQIAAAAEMjA0NQQAAAABMAcAAAAIOS85LzIwMTkIAAAA</t>
  </si>
  <si>
    <t>CTMvMzEvMjAxMwkAAAABMI+h0TaFNdcIFhZNdoU11wgiQ0lRLlNXWDpaVVJOLklRX0RBX1NVUFBMX0NGLkZZMjAwOQEAAACZlg4AAgAAAAMyNDUBCAAAAAUAAAABMQEAAAAKMTQzNjM5ODU0OAMAAAADMTYwAgAAAAQyMTcxBAAAAAEwBwAAAAg5LzkvMjAxOQgAAAAKMTIvMzEvMjAwOQkAAAABMPZqaTOFNdcIUnfMdoU11wgeQ0lRLkRCOkFMVi5JUV9ESVZfU0hBUkUuRlkyMDE3AQAAABcjCQACAAAAATgBCAAAAAUAAAABMQEAAAAKMTk0ODc4NTk0OAMAAAACNTACAAAABDMwNTgEAAAAATAHAAAACDkvOS8yMDE5CAAAAAoxMi8zMS8yMDE3CQAAAAEwQaRrNIU11wjJ5s52hTXXCBhDSVEuQklUOkcuSVFfR1BQRS5GWTIwMTQBAAAAkAkLAAIAAAAENTU5OQEIAAAABQAAAAExAQAAAAoxNzgyMzc3OTYwAwAAAAI1MAIAAAAEMTE2OQQAAAABMAcAAAAIOS85LzIwMTkIAAAACjEyLzMxLzIwMTQJAAAAATA+YUwyhTXXCFC/DXeFNdcIJUNJUS5UU0U6ODc5NS5JUV9CQVNJQ19FUFNfRVhDTC5GWTIwMTIBAAAAy7A2AQIAAAAJMzkuNDEwODM3AQgAAAAFAAAAATEBAAAACjE1NTc1MTkzODMDAAAAAjc5AgAAAAQzMDY0BAAAAAEwBwAAAAg5LzkvMjAxOQgAAAAJMy8zMS8yMDEyCQAAAAEwaNTeN4U11wgZvVB2hTXXCCBDSVEuU1dYOlpVUk4uSVFfRlVMTF9USU1FLkZZMjAwOAEAAACZlg4AAgAAAAU1NzYwOQD2amkzhTXX</t>
  </si>
  <si>
    <t>CEv3z3aFNdcII0NJUS5EQjpBTFYuSVFfUkVUVVJOX0NBUElUQUwuRlkyMDE4AQAAABcjCQACAAAABjYuNDgwOAEIAAAABQAAAAExAQAAAAoxOTQ4Nzg1OTU3AwAAAAI1MAIAAAAENDM2MwQAAAABMAcAAAAIOS85LzIwMTkIAAAACjEyLzMxLzIwMTgJAAAAATC88qIvhTXXCAQmfXeFNdcIIkNJUS5UU0U6NzE4MS5JUV9RVUlDS19SQVRJTy5GWTIwMTMBAAAAA+hcAgIAAAAIMC40OTM0NzkBCAAAAAUAAAABMQEAAAAKMTc1Mjc2OTE1NAMAAAACNzkCAAAABDQxMjEEAAAAATAHAAAACDkvOS8yMDE5CAAAAAkzLzMxLzIwMTMJAAAAATCa2EAwhTXXCF0De3eFNdcIJUNJUS5UU0U6ODcyOS5JUV9HV19JTlRBTl9BTU9SVC5GWTIwMTQBAAAAhsZVAQMAAAAAAI+h0TaFNdcIozE1doU11wgrQ0lRLlNXWDpaVVJOLklRX01JTk9SSVRZX0lOVEVSRVNUX0NGLkZZMjAxMQEAAACZlg4AAwAAAAAA+7hpM4U11wgGy9h2hTXXCChDSVEuU1dYOlpVUk4uSVFfRUFSTklOR19DT19NQVJHSU4uRlkyMDE4AQAAAJmWDgACAAAABjguNDI0OQEIAAAABQAAAAExAQAAAAoxOTQ0MDQ5ODMxAwAAAAMxNjACAAAABDQxODEEAAAAATAHAAAACDkvOS8yMDE5CAAAAAoxMi8zMS8yMDE4CQAAAAEweWejL4U11wiTR5t3hTXXCCRDSVEuVFNFOjg3OTUuSVFfQ1VSUkVOVF9SQVRJTy5GWTIwMTkBAAAAy7A2AQIAAAAJMTAuMDIwMTU1AQgAAAAF</t>
  </si>
  <si>
    <t>AAAAATEBAAAACjE5NzA2OTQwMDQDAAAAAjc5AgAAAAQ0MDMwBAAAAAEwBwAAAAg5LzkvMjAxOQgAAAAJMy8zMS8yMDE5CQAAAAEw4CFDMIU11wh5j3N3hTXXCCVDSVEuRU5YVFBBOkNTLklRX0lOQ19FUVVJVFlfQ0YuRlkyMDEwAQAAAJbZAQACAAAAAy04NQEIAAAABQAAAAExAQAAAAoxNTQzMDAwODc0AwAAAAI1MAIAAAAEMjA4NgQAAAABMAcAAAAIOS85LzIwMTkIAAAACjEyLzMxLzIwMTAJAAAAATByr5Q1hTXXCIc5nHaFNdcIGUNJUS5UU0U6NzE4MS5JUV9BRS5GWTIwMTMBAAAAA+hcAgMAAAAAAMwduzWFNdcI7C12doU11wgpQ0lRLkRCOkFMVi5JUV9OSV9BVkFJTF9FWENMX01BUkdJTi5GWTIwMTMBAAAAFyMJAAIAAAAGNS45NjE0AQgAAAAFAAAAATEBAAAACjE3MjM2OTg1ODgDAAAAAjUwAgAAAAQ0MTgyBAAAAAEwBwAAAAg5LzkvMjAxOQgAAAAKMTIvMzEvMjAxMwkAAAABMKnLoi+FNdcI2g+Md4U11wgkQ0lRLlRTRTo4Nzk1LklRX0NPTU1PTl9JU1NVRUQuRlkyMDE3AQAAAMuwNgEDAAAAAABTGvA2hTXXCCLZYnaFNdcILENJUS5UU0U6ODc2Ni5JUV9ORVRfREVCVF9FQklUREFfQ0FQRVguRlkyMDE0AQAAAPHtBAADAAAAAk5NAQgAAAAFAAAAATEBAAAACjE3MTQ4MDIxMzEDAAAAAjc5AgAAAAUyMzMxNAQAAAABMAcAAAAIOS85LzIwMTkIAAAACTMvMzEvMjAxNAkAAAABMFSg/zCFNdcIJA9Ud4U1</t>
  </si>
  <si>
    <t>1wghQ0lRLkVOWFRQQTpDUy5JUV9DSEFOR0VfQVAuRlkyMDE3AQAAAJbZAQADAAAAAAC3Gog0hTXXCPRDu3aFNdcIIkNJUS5FTlhUUEE6Q1MuSVFfSU5DX0VRVUlUWS5GWTIwMTABAAAAltkBAAIAAAACODUBCAAAAAUAAAABMQEAAAAKMTU0MzAwMDg3NAMAAAACNTACAAAAAjQ3BAAAAAEwBwAAAAg5LzkvMjAxOQgAAAAKMTIvMzEvMjAxMAkAAAABMHKvlDWFNdcIoiiNdoU11wgnQ0lRLlRTRTo4NzI1LklRX0NGT19DVVJSRU5UX0xJQUIuRlkyMDA4AQAAABdYDQACAAAACDAuMjEzMzA3AQgAAAAFAAAAATEBAAAACjEwNjI3NDE5MDYDAAAAAjc5AgAAAAQ0MTg1BAAAAAEwBwAAAAg5LzkvMjAxOQgAAAAJMy8zMS8yMDA4CQAAAAEwPcf/MIU11wjZg0Z3hTXXCC5DSVEuVFNFOjg3MjUuSVFfVE9UQUxfREVCVF9FQklUREFfQ0FQRVguRlkyMDE0AQAAABdYDQACAAAACDEuMzA5NjcxAQgAAAAFAAAAATEBAAAACjE2OTAzMDk4NzIDAAAAAjc5AgAAAAUyMzMxMwQAAAABMAcAAAAIOS85LzIwMTkIAAAACTMvMzEvMjAxNAkAAAABMEDu/zCFNdcIWuhhd4U11wgoQ0lRLlRTRTo4NzI5LklRX0ZJWEVEX0FTU0VUX1RVUk5TLkZZMjAxOAEAAACGxlUBAgAAAAkxMi45NzEyNzUBCAAAAAUAAAABMQEAAAAKMTg5NTY4Mjg2NQMAAAACNzkCAAAABDQwNjYEAAAAATAHAAAACDkvOS8yMDE5CAAAAAkzLzMxLzIwMTgJAAAAATCl</t>
  </si>
  <si>
    <t>sUAwhTXXCBbHbXeFNdcIJUNJUS5UU0U6NzE4MS5JUV9HQUlOX0lOVkVTVF9DRi5GWTIwMTIBAAAAA+hcAgMAAAAAANP2ujWFNdcIFuB1doU11wgfQ0lRLlRTRTo4NzI5LklRX1RSRUFTVVJZLkZZMjAxNwEAAACGxlUBAgAAAAMtODEBCAAAAAUAAAABMQEAAAAKMTg0OTQ3NjI5OQMAAAACNzkCAAAABDEyNDgEAAAAATAHAAAACDkvOS8yMDE5CAAAAAkzLzMxLzIwMTcJAAAAATDzc5g2hTXXCNg3a3aFNdcIK0NJUS5OWVNFOlBSVS5JUV9SRVRVUk5fQ09NTU9OX0VRVUlUWS5GWTIwMDcBAAAA+NcPAAIAAAAHMTUuMDI1MQEIAAAABQAAAAExAQAAAAoxMzMxNDIwMTkwAwAAAAMxNjACAAAABTMzMzIwBAAAAAEwBwAAAAg5LzkvMjAxOQgAAAAKMTIvMzEvMjAwNwkAAAABMHlnoy+FNdcIn4+Pd4U11wgnQ0lRLkVOWFRQQTpDUy5JUV9ORVRfREVCVF9FQklUREEuRlkyMDEzAQAAAJbZAQACAAAACDIuMDU2NzM0AQgAAAAFAAAAATEBAAAACjE3MjUzOTA2NTADAAAAAjUwAgAAAAQ0MTkzBAAAAAEwBwAAAAg5LzkvMjAxOQgAAAAKMTIvMzEvMjAxMwkAAAABMIgmQTCFNdcIoJqEd4U11wgbQ0lRLlRTRTo4NzI5LklRX0NPR1MuRlkyMDE0AQAAAIbGVQECAAAABzEwMDY5NDkBCAAAAAUAAAABMQEAAAAKMTY5MDM2OTgxOAMAAAACNzkCAAAAAjM0BAAAAAEwBwAAAAg5LzkvMjAxOQgAAAAJMy8zMS8yMDE0CQAAAAEwj6HR</t>
  </si>
  <si>
    <t>NoU11wgkoUV2hTXXCB9DSVEuVFNFOjcxODEuSVFfREFfU1VQUEwuRlkyMDE5AQAAAAPoXAIDAAAAAAB6F9I1hTXXCNmzmnaFNdcIG0NJUS5CSVQ6Ry5JUV9MVF9ERUJULkZZMjAxNwEAAACQCQsAAgAAAAUyMTUzNgEIAAAABQAAAAExAQAAAAoxOTQ5NTc2NjQ0AwAAAAI1MAIAAAAEMTA0OQQAAAABMAcAAAAIOS85LzIwMTkIAAAACjEyLzMxLzIwMTcJAAAAATB3tjIyhTXXCFvtNXeFNdcIIENJUS5TV1g6WlVSTi5JUV9OSV9NQVJHSU4uRlkyMDE0AQAAAJmWDgACAAAABjUuNDIyMgEIAAAABQAAAAExAQAAAAoxNzc4NDMzMTc1AwAAAAMxNjACAAAABDQwOTQEAAAAATAHAAAACDkvOS8yMDE5CAAAAAoxMi8zMS8yMDE0CQAAAAEwmUCjL4U11whGMZV3hTXXCCNDSVEuRU5YVFBBOkNTLklRX09USEVSX0lOVEFOLkZZMjAxMwEAAACW2QEAAgAAAAUyNDg4NgEIAAAABQAAAAExAQAAAAoxNzI1MzkwNjUwAwAAAAI1MAIAAAAEMTA0MAQAAAABMAcAAAAIOS85LzIwMTkIAAAACjEyLzMxLzIwMTMJAAAAATBa/ZQ1hTXXCDv8lXaFNdcIJUNJUS5TV1g6WlVSTi5JUV9PVEhFUl9PUEVSX0FDVC5GWTIwMTABAAAAmZYOAAIAAAAFLTcyODkBCAAAAAUAAAABMQEAAAAKMTUxNzI5ODg4OQMAAAADMTYwAgAAAAQyMDQ3BAAAAAEwBwAAAAg5LzkvMjAxOQgAAAAKMTIvMzEvMjAxMAkAAAABMAGSaTOFNdcI1BfgdoU11wghQ0lR</t>
  </si>
  <si>
    <t>LlRTRTo3MTgxLklRX09USEVSX09QRVIuRlkyMDE3AQAAAAPoXAICAAAABjEwODUwMgEIAAAABQAAAAExAQAAAAoxODQ5NDc2MTk4AwAAAAI3OQIAAAADMjYwBAAAAAEwBwAAAAg5LzkvMjAxOQgAAAAJMy8zMS8yMDE3CQAAAAEwhfDRNYU11wgBP5N2hTXXCCFDSVEuU1dYOlpVUk4uSVFfVE9UQUxfTElBQi5GWTIwMTcBAAAAmZYOAAIAAAAGMzg3MTcyAQgAAAAFAAAAATEBAAAACjE5NDQwNDk4MjkDAAAAAzE2MAIAAAAEMTI3NgQAAAABMAcAAAAIOS85LzIwMTkIAAAACjEyLzMxLzIwMTcJAAAAATABkmkzhTXXCCLy7XaFNdcIJkNJUS5UU0U6ODc5NS5JUV9ORVRfREVCVF9JU1NVRUQuRlkyMDE2AQAAAMuwNgECAAAABi0xNzA5NgEIAAAABQAAAAExAQAAAAoxNzk5Nzg4NTY1AwAAAAI3OQIAAAAEMjAwMwQAAAABMAcAAAAIOS85LzIwMTkIAAAACTMvMzEvMjAxNgkAAAABME/07zaFNdcIRjc6doU11wglQ0lRLlRTRTo4NjMwLklRX0RBWVNfU0FMRVNfT1VULkZZMjAxNQEAAAD9aM0GAwAAAAAA+502MYU11wibH0d3hTXXCCdDSVEuVFNFOjg3NjYuSVFfVE9UQUxfT1RIRVJfT1BFUi5GWTIwMTYBAAAA8e0EAAIAAAAGNzAwNzE0AQgAAAAFAAAAATEBAAAACjE3OTk3ODgzMzADAAAAAjc5AgAAAAMzODAEAAAAATAHAAAACDkvOS8yMDE5CAAAAAkzLzMxLzIwMTYJAAAAATDn21E5hTXXCL75HnaFNdcIJENJUS5U</t>
  </si>
  <si>
    <t>U0U6ODYzMC5JUV9FQklUREFfTUFSR0lOLkZZMjAxNgEAAAD9aM0GAgAAAAY4LjI5OTkBCAAAAAUAAAABMQEAAAAKMTc5OTc4ODU4NwMAAAACNzkCAAAABDQwNDcEAAAAATAHAAAACDkvOS8yMDE5CAAAAAkzLzMxLzIwMTYJAAAAATD7nTYxhTXXCGMlU3eFNdcIJkNJUS5EQjpBTFYuSVFfVE9UQUxfREVCVC5GWTIwMTguLi4uSlBZAQAAABcjCQACAAAADjQ2MzQ4MTEuODE1ODgzAQgAAAAFAAAAATEBAAAACjE5NDg3ODU5NTcDAAAAAjc5AgAAAAQ0MTczBAAAAAEwBwAAAAg5LzkvMjAxOQgAAAAKMTIvMzEvMjAxOAkAAAABMClJCS+FNdcIENitd4U11wgnQ0lRLkJJVDpHLklRX1RPVEFMX0NPTU1PTl9FUVVJVFkuRlkyMDEwAQAAAJAJCwACAAAABzE3NDg5LjkBCAAAAAUAAAABMQEAAAAKMTU0NTAyOTc1NgMAAAACNTACAAAABDEwMDYEAAAAATAHAAAACDkvOS8yMDE5CAAAAAoxMi8zMS8yMDEwCQAAAAEwYOtLMoU11wjrkwh3hTXXCBxDSVEuVFNFOjg3MjUuSVFfRUJJVEEuRlkyMDE0AQAAABdYDQACAAAABjIzMjg1MAEIAAAABQAAAAExAQAAAAoxNjkwMzA5ODcyAwAAAAI3OQIAAAAGMTAwNjg5BAAAAAEwBwAAAAg5LzkvMjAxOQgAAAAJMy8zMS8yMDE0CQAAAAEwO+UTOYU11wjTUiJ2hTXXCB5DSVEuVFNFOjg3OTUuSVFfUkFXX0lOVi5GWTIwMTABAAAAy7A2AQMAAAAAAHuG3jeFNdcIzmlgdoU11wglQ0lR</t>
  </si>
  <si>
    <t>Lk5ZU0U6UFJVLklRX0xUX0RFQlRfRVFVSVRZLkZZMjAxMQEAAAD41w8AAgAAAAc3Mi4xNzM1AQgAAAAFAAAAATEBAAAACjE2NjA3OTU2MDIDAAAAAzE2MAIAAAAENDA4NQQAAAABMAcAAAAIOS85LzIwMTkIAAAACjEyLzMxLzIwMTEJAAAAATCpjqMvhTXXCBvYkXeFNdcIGENJUS4wLklRX0JBU0lDX1dFSUdIVC5GWQUAAAAAAAAACAAAABUoSW52YWxpZCBUaW1lIFBlcmlvZCngQTIyhTXXCIBhUneFNdcIIkNJUS5UU0U6ODcyOS5JUV9MRVZFUkVEX0ZDRi5GWTIwMTUBAAAAhsZVAQIAAAAJLTE1NzMuODc1AQgAAAAFAAAAATEBAAAACjE3NDY5MTMwNzADAAAAAjc5AgAAAAQ0NDIyBAAAAAEwBwAAAAg5LzkvMjAxOQgAAAAJMy8zMS8yMDE1CQAAAAEweDyXNoU11wjwY0Z2hTXXCClDSVEuVFNFOjg2MzAuSVFfVE9UQUxfREVCVF9DQVBJVEFMLkZZMjAxNAEAAAD9aM0GAgAAAAcxNi4wODAxAQgAAAAFAAAAATEBAAAACjE2ODkyOTgwNjQDAAAAAjc5AgAAAAQ0MTg2BAAAAAEwBwAAAAg5LzkvMjAxOQgAAAAJMy8zMS8yMDE0CQAAAAEw+502MYU11wg7hFt3hTXXCCVDSVEuVFNFOjg3MjUuSVFfUFJFRl9ESVZfT1RIRVIuRlkyMDEyAQAAABdYDQADAAAAAABvVjI5hTXXCNZzAXaFNdcILENJUS5UU0U6ODc5NS5JUV9ERUJUX0VRVUlWX09QRVJfTEVBU0UuRlkyMDE0AQAAAMuwNgEDAAAAAABzpe82hTXXCAW9SXaF</t>
  </si>
  <si>
    <t>NdcIJUNJUS5FTlhUUEE6Q1MuSVFfQ1VSUkVOVF9SQVRJTy5GWTIwMTYBAAAAltkBAAIAAAAIMC41NTg1MzUBCAAAAAUAAAABMQEAAAAKMTg3OTExMTg5NAMAAAACNTACAAAABDQwMzAEAAAAATAHAAAACDkvOS8yMDE5CAAAAAoxMi8zMS8yMDE2CQAAAAEwiCZBMIU11wiRK4l3hTXXCB9DSVEuTllTRTpQUlUuSVFfREFfU1VQUEwuRlkyMDEyAQAAAPjXDwADAAAAAADoTFAzhTXXCIwT8HaFNdcIHUNJUS4wLklRX0NVUlJFTlRfUE9SVF9ERUJULkZZBQAAAAAAAAAIAAAAFShJbnZhbGlkIFRpbWUgUGVyaW9kKeBBMjKFNdcIPuhad4U11wgeQ0lRLkJJVDpHLklRX05FVF9DSEFOR0UuRlkyMDA3AQAAAJAJCwACAAAABjE1NTcuOAEIAAAABQAAAAExAQAAAAoxMzY2NDIxNzc2AwAAAAI1MAIAAAAEMjA5MwQAAAABMAcAAAAIOS85LzIwMTkIAAAACjEyLzMxLzIwMDcJAAAAATDNjEoyhTXXCBjLF3eFNdcIMENJUS5UU0U6ODc1MC5JUV9UT1RBTF9PVVRTVEFORElOR19CU19EQVRFLkZZMjAxMgEAAADwdQ0AAgAAAAU5ODg2MAEEAAAABQAAAAE1AQAAAAoxNzA0MTUwMTk5AgAAAAUyNDE1MgYAAAABMBkkCTiFNdcIKSYWdoU11wgiQ0lRLkRCOkFMVi5JUV9DVVJSRU5UX1JBVElPLkZZMjAxOAEAAAAXIwkAAgAAAAgxLjI1OTk2OAEIAAAABQAAAAExAQAAAAoxOTQ4Nzg1OTU3AwAAAAI1MAIAAAAENDAzMAQAAAABMAcA</t>
  </si>
  <si>
    <t>AAAIOS85LzIwMTkIAAAACjEyLzMxLzIwMTgJAAAAATC88qIvhTXXCLVogXeFNdcIKENJUS5CSVQ6Ry5JUV9NSU5PUklUWV9JTlRFUkVTVF9JUy5GWTIwMTQBAAAAkAkLAAIAAAAELTE4MgEIAAAABQAAAAExAQAAAAoxNzgyMzc3OTYwAwAAAAI1MAIAAAACODMEAAAAATAHAAAACDkvOS8yMDE5CAAAAAoxMi8zMS8yMDE0CQAAAAEwPmFMMoU11wiTcg13hTXXCCtDSVEuVFNFOjcxODEuSVFfTklfQVZBSUxfRVhDTF9NQVJHSU4uRlkyMDExAQAAAAPoXAIDAAAAAACa2EAwhTXXCOEUbneFNdcIIENJUS5UU0U6ODcyOS5JUV9PVEhFUl9SRVYuRlkyMDE2AQAAAIbGVQECAAAABjE1NjY5MgEIAAAABQAAAAExAQAAAAoxNzk5Nzg4NTQ1AwAAAAI3OQIAAAADMzU3BAAAAAEwBwAAAAg5LzkvMjAxOQgAAAAJMy8zMS8yMDE2CQAAAAEweDyXNoU11wgqWWZ2hTXXCCZDSVEuREI6QUxWLklRX1RPVEFMX0RJVl9QQUlEX0NGLkZZMjAwNwEAAAAXIwkAAgAAAAUtMTY0MgEIAAAABQAAAAExAQAAAAoxNjgzMjY1OTg3AwAAAAI1MAIAAAAEMjAyMgQAAAABMAcAAAAIOS85LzIwMTkIAAAACDEvMS8yMDA4CQAAAAEwlkKINIU11wi7/L92hTXXCCVDSVEuVFNFOjcxODEuSVFfR0FJTl9BU1NFVFNfQ0YuRlkyMDE3AQAAAAPoXAICAAAAAzE4MwEIAAAABQAAAAExAQAAAAoxODQ5NDc2MTk4AwAAAAI3OQIAAAAEMjAyNgQAAAABMAcA</t>
  </si>
  <si>
    <t>AAAIOS85LzIwMTkIAAAACTMvMzEvMjAxNwkAAAABMIXw0TWFNdcIC0qPdoU11wgkQ0lRLlRTRTo4NzUwLklRX1VOTEVWRVJFRF9GQ0YuRlkyMDE4AQAAAPB1DQACAAAACDE0MjgzLjI1AQgAAAAFAAAAATEBAAAACjE4OTU2NTYyNzcDAAAAAjc5AgAAAAQ0NDIzBAAAAAEwBwAAAAg5LzkvMjAxOQgAAAAJMy8zMS8yMDE4CQAAAAEwwPbnN4U11whk+lZ2hTXXCCVDSVEuVFNFOjg3OTUuSVFfT1RIRVJfT1BFUl9BQ1QuRlkyMDE2AQAAAMuwNgECAAAABi00MTgxNgEIAAAABQAAAAExAQAAAAoxNzk5Nzg4NTY1AwAAAAI3OQIAAAAEMjA0NwQAAAABMAcAAAAIOS85LzIwMTkIAAAACTMvMzEvMjAxNgkAAAABME/07zaFNdcIhCxadoU11wgkQ0lRLlRTRTo4Nzk1LklRX0NPTU1PTl9JU1NVRUQuRlkyMDA4AQAAAMuwNgECAAAAAjE0AQgAAAAFAAAAATEBAAAACjEwNTg5MTUwNDQDAAAAAjc5AgAAAAQyMTY5BAAAAAEwBwAAAAg5LzkvMjAxOQgAAAAJMy8zMS8yMDA4CQAAAAEwuDjeN4U11wjGsT92hTXXCB9DSVEuVFNFOjg3NTAuSVFfVFJFQVNVUlkuRlkyMDA5AQAAAPB1DQADAAAAAABS1Qg4hTXXCF6xHHaFNdcIHkNJUS5CSVQ6Ry5JUV9ORVRfQ0hBTkdFLkZZMjAxNQEAAACQCQsAAgAAAAM1NDIBCAAAAAUAAAABMQEAAAAKMTgzMjE5MDYwNgMAAAACNTACAAAABDIwOTMEAAAAATAHAAAACDkvOS8yMDE5CAAAAAox</t>
  </si>
  <si>
    <t>Mi8zMS8yMDE1CQAAAAEwgY8yMoU11wiqDip3hTXXCCtDSVEuU1dYOlpVUk4uSVFfTUlOT1JJVFlfSU5URVJFU1RfQ0YuRlkyMDE3AQAAAJmWDgADAAAAAAABkmkzhTXXCIDs9naFNdcILUNJUS5FTlhUUEE6Q1MuSVFfTkVUX0RFQlRfRUJJVERBX0NBUEVYLkZZMjAxNwEAAACW2QEAAgAAAAgyLjg3MzY5NgEIAAAABQAAAAExAQAAAAoxOTQ5MjIwODMwAwAAAAI1MAIAAAAFMjMzMTQEAAAAATAHAAAACDkvOS8yMDE5CAAAAAoxMi8zMS8yMDE3CQAAAAEwfU1BMIU11wj3foB3hTXXCCBDSVEuU1dYOlpVUk4uSVFfSU5WRU5UT1JZLkZZMjAxMgEAAACZlg4AAwAAAAAA+7hpM4U11wgEJNV2hTXXCCVDSVEuVFNFOjg3NTAuSVFfUFJFRl9ESVZfT1RIRVIuRlkyMDEyAQAAAPB1DQADAAAAAAAZJAk4hTXXCMdBBXaFNdcIIkNJUS5UU0U6ODYzMC5JUV9FQklUX01BUkdJTi5GWTIwMDkBAAAA/WjNBgMAAAAAAMt3NjGFNdcIqQM1d4U11wglQ0lRLlRTRTo4NzUwLklRX0dBSU5fSU5WRVNUX0NGLkZZMjAxMwEAAADwdQ0AAgAAAActNTE0MjEwAQgAAAAFAAAAATEBAAAACjE3MDQxNTAzNzADAAAAAjc5AgAAAAQyMDkwBAAAAAEwBwAAAAg5LzkvMjAxOQgAAAAJMy8zMS8yMDEzCQAAAAEwKnIJOIU11wh1xw12hTXXCClDSVEuRU5YVFBBOkNTLklRX1RPVEFMX0RJVl9QQUlEX0NGLkZZMjAxMQEAAACW2QEAAgAAAAUtMTc2</t>
  </si>
  <si>
    <t>OQEIAAAABQAAAAExAQAAAAoxNTk2MjE4NzMzAwAAAAI1MAIAAAAEMjAyMgQAAAABMAcAAAAIOS85LzIwMTkIAAAACjEyLzMxLzIwMTEJAAAAATCP1pQ1hTXXCDejmXaFNdcINENJUS5OWVNFOlBSVS5JUV9UT1RBTF9PVVRTVEFORElOR19GSUxJTkdfREFURS5GWTIwMDkBAAAA+NcPAAIAAAADNDY1AQQAAAAFAAAAATUBAAAACjE1MjQ3MjUxMDMCAAAABTI0MTUzBgAAAAEwDNhPM4U11wioT+92hTXXCCBDSVEuU1dYOlpVUk4uSVFfT1RIRVJfUkVWLkZZMjAwOAEAAACZlg4AAgAAAAYtMjYxMDgBCAAAAAUAAAABMQEAAAAKMTMyNTg0NzMwNwMAAAADMTYwAgAAAAMzNTcEAAAAATAHAAAACDkvOS8yMDE5CAAAAAoxMi8zMS8yMDA4CQAAAAEwPBlsNIU11wjnI+N2hTXXCCVDSVEuVFNFOjg3OTUuSVFfR0FJTl9JTlZFU1RfQ0YuRlkyMDEzAQAAAMuwNgECAAAABi05NzI5OAEIAAAABQAAAAExAQAAAAoxNjI1ODM2ODgyAwAAAAI3OQIAAAAEMjA5MAQAAAABMAcAAAAIOS85LzIwMTkIAAAACTMvMzEvMjAxMwkAAAABMFz73jeFNdcIkSY5doU11wgjQ0lRLkJJVDpHLklRX0VYVFJBX0FDQ19JVEVNUy5GWTIwMTUBAAAAkAkLAAMAAAAAAEFoMjKFNdcIfUAmd4U11wglQ0lRLlRTRTo4NzI5LklRX0dBSU5fQVNTRVRTX0NGLkZZMjAxOQEAAACGxlUBAgAAAAMxNDUBCAAAAAUAAAABMQEAAAAKMTk3MDY5Mzk1OAMAAAAC</t>
  </si>
  <si>
    <t>NzkCAAAABDIwMjYEAAAAATAHAAAACDkvOS8yMDE5CAAAAAkzLzMxLzIwMTkJAAAAATDrwZg2hTXXCM23Z3aFNdcIJkNJUS5UU0U6ODcyOS5JUV9TQUxFU19NQVJLRVRJTkcuRlkyMDA4AQAAAIbGVQEDAAAAAAAjafA2hTXXCDg9W3aFNdcIJkNJUS5TV1g6WlVSTi5JUV9ORVRfREVCVF9FQklUREEuRlkyMDEyAQAAAJmWDgACAAAACDAuODA2MjE1AQgAAAAFAAAAATEBAAAACjE2NTg0Mjc5NjIDAAAAAzE2MAIAAAAENDE5MwQAAAABMAcAAAAIOS85LzIwMTkIAAAACjEyLzMxLzIwMTIJAAAAATCZQKMvhTXXCMddk3eFNdcIIENJUS5EQjpBTFYuSVFfT1RIRVJfSU5UQU4uRlkyMDEzAQAAABcjCQACAAAABTIzNzU5AQgAAAAFAAAAATEBAAAACjE3MjM2OTg1ODgDAAAAAjUwAgAAAAQxMDQwBAAAAAEwBwAAAAg5LzkvMjAxOQgAAAAKMTIvMzEvMjAxMwkAAAABMEb5hTSFNdcItXapdoU11wgqQ0lRLlRTRTo4NzI5LklRX09USEVSX1VOVVNVQUxfU1VQUEwuRlkyMDA4AQAAAIbGVQECAAAABS0zNjI5AQgAAAAFAAAAATEBAAAACjEwNjExOTYxNTMDAAAAAjc5AgAAAAI4NwQAAAABMAcAAAAIOS85LzIwMTkIAAAACTMvMzEvMjAwOAkAAAABMCNp8DaFNdcISJsrdoU11wgoQ0lRLlNXWDpaVVJOLklRX1RPVEFMX0RFQlRfRVFVSVRZLkZZMjAwNwEAAACZlg4AAgAAAAc1OS45NDc0AQgAAAAFAAAAATEBAAAACTgwMzM1</t>
  </si>
  <si>
    <t>ODY0NgMAAAADMTYwAgAAAAQ0MDM0BAAAAAEwBwAAAAg5LzkvMjAxOQgAAAAKMTIvMzEvMjAwNwkAAAABMLzyoi+FNdcINmOKd4U11wgmQ0lRLlRTRTo4Nzk1LklRX0NBU0hfQ09OVkVSU0lPTi5GWTIwMTQBAAAAy7A2AQMAAAAAAPb6QjCFNdcIgEFsd4U11wgaQ0lRLlNXWDpaVVJOLklRX0NJUC5GWTIwMTgBAAAAmZYOAAMAAAAAAPu4aTOFNdcIaC77doU11wgpQ0lRLk5ZU0U6UFJVLklRX0FTU0VUX1dSSVRFRE9XTl9DRi5GWTIwMTgBAAAA+NcPAAMAAAAAANdlSjKFNdcIeVwjd4U11wgdQ0lRLlNXWDpaVVJOLklRX0dBX0VYUC5GWTIwMTcBAAAAmZYOAAIAAAAENzIxMgEIAAAABQAAAAExAQAAAAoxOTQ0MDQ5ODI5AwAAAAMxNjACAAAABTIxNTYyBAAAAAEwBwAAAAg5LzkvMjAxOQgAAAAKMTIvMzEvMjAxNwkAAAABMAGSaTOFNdcIb6QCd4U11wgdQ0lRLlRTRTo4Nzk1LklRX0dBX0VYUC5GWTIwMTABAAAAy7A2AQMAAAAAAHuG3jeFNdcIm01AdoU11wgnQ0lRLlRTRTo4NzUwLklRX0NBU0hfT1BFUi5GWTIwMTkuLi4uSlBZAQAAAPB1DQACAAAABzE2OTY5OTMBCAAAAAUAAAABMQEAAAAKMTk3MDY5NDAxMwMAAAACNzkCAAAABDIwMDYEAAAAATAHAAAACDkvOS8yMDE5CAAAAAkzLzMxLzIwMTkJAAAAATA1cAkvhTXXCOggsHeFNdcIJENJUS5UU0U6NzE4MS5JUV9JTkNfRVFVSVRZX0NGLkZZMjAwOAEAAAAD</t>
  </si>
  <si>
    <t>6FwCAwAAAAAAFTS6NYU11wi98IR2hTXXCBlDSVEuVFNFOjg3MjkuSVFfQVAuRlkyMDE1AQAAAIbGVQECAAAABTY1OTgwAQgAAAAFAAAAATEBAAAACjE3NDY5MTMwNzADAAAAAjc5AgAAAAQxMDE4BAAAAAEwBwAAAAg5LzkvMjAxOQgAAAAJMy8zMS8yMDE1CQAAAAEweDyXNoU11wgqWWZ2hTXXCCRDSVEuREI6QUxWLklRX09USEVSX0xUX0FTU0VUUy5GWTIwMTEBAAAAFyMJAAIAAAAFNzUyMzQBCAAAAAUAAAABMQEAAAAKMTY4MzIwNTc1OAMAAAACNTACAAAABDEwNjAEAAAAATAHAAAACDkvOS8yMDE5CAAAAAoxMi8zMS8yMDExCQAAAAEwUdKFNIU11wiw37R2hTXXCCdDSVEuRU5YVFBBOkNTLklRX0xUX0RFQlRfQ0FQSVRBTC5GWTIwMDkBAAAAltkBAAIAAAAHMTQuNzcwNwEIAAAABQAAAAExAQAAAAoxNDM4NzE5MTgzAwAAAAI1MAIAAAAENDE4NwQAAAABMAcAAAAIOS85LzIwMTkIAAAACjEyLzMxLzIwMDkJAAAAATCS/0AwhTXXCCHjf3eFNdcIJUNJUS5TV1g6WlVSTi5JUV9ORVRfUkVOVEFMX0VYUC5GWTIwMTIBAAAAmZYOAAMAAAAAAPu4aTOFNdcI+2DNdoU11wglQ0lRLlRTRTo4NzI5LklRX1NQRUNJQUxfRElWX0NGLkZZMjAxNwEAAACGxlUBAwAAAAAA83OYNoU11whnz3t2hTXXCCJDSVEuVFNFOjg3NjYuSVFfR0FJTl9JTlZFU1QuRlkyMDE5AQAAAPHtBAACAAAABi0zNDk1MwEIAAAABQAAAAExAQAA</t>
  </si>
  <si>
    <t>AAoxOTcwNjkzOTU0AwAAAAI3OQIAAAACNjIEAAAAATAHAAAACDkvOS8yMDE5CAAAAAkzLzMxLzIwMTkJAAAAATDBKVI5hTXXCFag/3WFNdcIJUNJUS5TV1g6WlVSTi5JUV9MVF9ERUJUX0lTU1VFRC5GWTIwMTQBAAAAmZYOAAIAAAAEMTUyNgEIAAAABQAAAAExAQAAAAoxNzc4NDMzMTc1AwAAAAMxNjACAAAABDIwMzQEAAAAATAHAAAACDkvOS8yMDE5CAAAAAoxMi8zMS8yMDE0CQAAAAEwOENpM4U11wiptNl2hTXXCCdDSVEuU1dYOlpVUk4uSVFfVE9UQUxfUkVWLkZZMjAxMS4uLi5KUFkBAAAAmZYOAAIAAAAKNDA3NjA1MC4zOAEIAAAABQAAAAExAQAAAAoxNTg3OTQxNjc1AwAAAAI3OQIAAAACMjgEAAAAATAHAAAACDkvOS8yMDE5CAAAAAoxMi8zMS8yMDExCQAAAAEwL5YQL4U11wiGO6Z3hTXXCClDSVEuVFNFOjg3OTUuSVFfQVNTRVRfV1JJVEVET1dOX0NGLkZZMjAxMgEAAADLsDYBAwAAAAAAaNTeN4U11whnEEF2hTXXCChDSVEuVFNFOjg3OTUuSVFfVE9UQUxfREVCVF9FQklUREEuRlkyMDEwAQAAAMuwNgECAAAACDEuNDgyMzI5AQgAAAAFAAAAATEBAAAACjEzODI0MTc4NzkDAAAAAjc5AgAAAAQ0MTkyBAAAAAEwBwAAAAg5LzkvMjAxOQgAAAAJMy8zMS8yMDEwCQAAAAEw9vpCMIU11wi812d3hTXXCCdDSVEuVFNFOjg3NjYuSVFfREFZU19QQVlBQkxFX09VVC5GWTIwMTABAAAA8e0EAAIAAAAJMTYw</t>
  </si>
  <si>
    <t>Ljg0MjM2AQgAAAAFAAAAATEBAAAACjEzODI3NjM2MDgDAAAAAjc5AgAAAAQ0MTgzBAAAAAEwBwAAAAg5LzkvMjAxOQgAAAAJMy8zMS8yMDEwCQAAAAEwVKD/MIU11wiKlEd3hTXXCBpDSVEuVFNFOjg3MjUuSVFfUkVWLkZZMjAxNwEAAAAXWA0AAgAAAAc1MDY0MjY5AQgAAAAFAAAAATEBAAAACjE4NDk0NzYzOTADAAAAAjc5AgAAAAMxMTIEAAAAATAHAAAACDkvOS8yMDE5CAAAAAkzLzMxLzIwMTcJAAAAATAvNBQ5hTXXCLpSG3aFNdcIHUNJUS5UU0U6ODcyOS5JUV9DT01NT04uRlkyMDE2AQAAAIbGVQECAAAABTE5OTAwAQgAAAAFAAAAATEBAAAACjE3OTk3ODg1NDUDAAAAAjc5AgAAAAQxMTAzBAAAAAEwBwAAAAg5LzkvMjAxOQgAAAAJMy8zMS8yMDE2CQAAAAEwYk2YNoU11wjNBW92hTXXCCZDSVEuQklUOkcuSVFfQVNTRVRfV1JJVEVET1dOX0NGLkZZMjAxNgEAAACQCQsAAwAAAAAAgY8yMoU11whrxjV3hTXXCCBDSVEuU1dYOlpVUk4uSVFfUEFSVF9USU1FLkZZMjAxMQEAAACZlg4AAwAAAAAA+7hpM4U11wjfmNx2hTXXCDBDSVEuQklUOkcuSVFfQ0hBTkdFX09USEVSX05FVF9PUEVSX0FTU0VUUy5GWTIwMTQBAAAAkAkLAAIAAAAELTE0NgEIAAAABQAAAAExAQAAAAoxNzgyMzc3OTYwAwAAAAI1MAIAAAAEMjA0NQQAAAABMAcAAAAIOS85LzIwMTkIAAAACjEyLzMxLzIwMTQJAAAAATBBaDIyhTXXCBXt</t>
  </si>
  <si>
    <t>GXeFNdcII0NJUS5FTlhUUEE6Q1MuSVFfR0FJTl9BU1NFVFMuRlkyMDE0AQAAAJbZAQADAAAAAADPpYc0hTXXCLjPpXaFNdcII0NJUS5EQjpBTFYuSVFfR0FJTl9BU1NFVFNfQ0YuRlkyMDExAQAAABcjCQADAAAAAABR0oU0hTXXCJ8HtXaFNdcIHENJUS5FTlhUUEE6Q1MuSVFfQVBJQy5GWTIwMDcBAAAAltkBAAIAAAAFMTczNjMBCAAAAAUAAAABMQEAAAAKMTM0MjYxNjM4MwMAAAACNTACAAAABDEwODQEAAAAATAHAAAACDkvOS8yMDE5CAAAAAoxMi8zMS8yMDA3CQAAAAEwZGXSNYU11wjlPox2hTXXCCZDSVEuVFNFOjg3OTUuSVFfTkVUX0RFQlRfRUJJVERBLkZZMjAxMgEAAADLsDYBAwAAAAJOTQEIAAAABQAAAAExAQAAAAoxNTU3NTE5MzgzAwAAAAI3OQIAAAAENDE5MwQAAAABMAcAAAAIOS85LzIwMTkIAAAACTMvMzEvMjAxMgkAAAABMPb6QjCFNdcI07Bud4U11wgfQ0lRLlRTRTo4NzI1LklRX0VCVF9FWENMLkZZMjAwOQEAAAAXWA0AAgAAAAYtMTMwNDQBCAAAAAUAAAABMQEAAAAKMTM3MjM1Mjc0MAMAAAACNzkCAAAAATQEAAAAATAHAAAACDkvOS8yMDE5CAAAAAkzLzMxLzIwMDkJAAAAATCY4DE5hTXXCE9/IHaFNdcIIENJUS5CSVQ6Ry5JUV9UT1RBTF9SRUNFSVYuRlkyMDE1AQAAAJAJCwACAAAABTE1NTI1AQgAAAAFAAAAATEBAAAACjE4MzIxOTA2MDYDAAAAAjUwAgAAAAQxMDAxBAAAAAEwBwAA</t>
  </si>
  <si>
    <t>AAg5LzkvMjAxOQgAAAAKMTIvMzEvMjAxNQkAAAABMEFoMjKFNdcI5RMad4U11wglQ0lRLkRCOkFMVi5JUV9NQVJLRVRDQVAuMjAxMy8zLzMxLkpQWQEAAAAXIwkAAgAAAA41ODA1ODQ5Ljk3NTkwOQEGAAAABQAAAAExAQAAAAoxNjgzMjE2NTk5AwAAAAI3OQIAAAAGMTAwMDU0BAAAAAEwBwAAAAkzLzMxLzIwMTNONSRUhTXXCEmKOcKFNdcIH0NJUS5UU0U6ODcyNS5JUV9UT1RBTF9DTC5GWTIwMTcBAAAAF1gNAAIAAAAHMjAyNDU3MAEIAAAABQAAAAExAQAAAAoxODQ5NDc2MzkwAwAAAAI3OQIAAAAEMTAwOQQAAAABMAcAAAAIOS85LzIwMTkIAAAACTMvMzEvMjAxNwkAAAABMDhbFDmFNdcIs3kbdoU11wglQ0lRLlRTRTo4NzUwLklRX0RJTFVUX0VQU19JTkNMLkZZMjAxMgEAAADwdQ0AAgAAAAUyMC42MQEIAAAABQAAAAExAQAAAAoxNzA0MTUwMTk5AwAAAAI3OQIAAAABOAQAAAABMAcAAAAIOS85LzIwMTkIAAAACTMvMzEvMjAxMgkAAAABMBkkCTiFNdcINf8VdoU11wgfQ0lRLkVOWFRQQTpDUy5JUV9QRU5TSU9OLkZZMjAxNQEAAACW2QEAAgAAAAUxMDM3NAEIAAAABQAAAAExAQAAAAoxODMzMzM1MDMyAwAAAAI1MAIAAAAEMTIxMwQAAAABMAcAAAAIOS85LzIwMTkIAAAACjEyLzMxLzIwMTUJAAAAATCszYc0hTXXCOngwnaFNdcIJkNJUS5UU0U6ODcyOS5JUV9MVF9ERUJUX0NBUElUQUwuRlkyMDE3AQAA</t>
  </si>
  <si>
    <t>AIbGVQECAAAABTExLjQxAQgAAAAFAAAAATEBAAAACjE4NDk0NzYyOTkDAAAAAjc5AgAAAAQ0MTg3BAAAAAEwBwAAAAg5LzkvMjAxOQgAAAAJMy8zMS8yMDE3CQAAAAEwpbFAMIU11wgwR3h3hTXXCCZDSVEuRU5YVFBBOkNTLklRX0RJTFVUX0VQU19FWENMLkZZMjAxNAEAAACW2QEAAgAAAAQxLjk0AQgAAAAFAAAAATEBAAAACjE3ODQyNTA5OTUDAAAAAjUwAgAAAAMxNDIEAAAAATAHAAAACDkvOS8yMDE5CAAAAAoxMi8zMS8yMDE0CQAAAAEwz6WHNIU11wgacZZ2hTXXCBxDSVEuVFNFOjcxODEuSVFfTklfQ0YuRlkyMDE4AQAAAAPoXAICAAAABjEwNDQ4NwEIAAAABQAAAAExAQAAAAoxOTgyODc0OTQzAwAAAAI3OQIAAAAEMjE1MAQAAAABMAcAAAAIOS85LzIwMTkIAAAACTMvMzEvMjAxOAkAAAABMHoX0jWFNdcIjzmjdoU11wgsQ0lRLkVOWFRQQTpDUy5JUV9NSU5PUklUWV9JTlRFUkVTVF9JUy5GWTIwMTcBAAAAltkBAAIAAAAELTM5NAEIAAAABQAAAAExAQAAAAoxOTQ5MjIwODMwAwAAAAI1MAIAAAACODMEAAAAATAHAAAACDkvOS8yMDE5CAAAAAoxMi8zMS8yMDE3CQAAAAEwpvSHNIU11whzrap2hTXXCCJDSVEuTllTRTpQUlUuSVFfQ0FTSF9JTlZFU1QuRlkyMDE4AQAAAPjXDwACAAAABi0yMTYyOAEIAAAABQAAAAExAQAAAAoxOTQ1Mjc2ODE4AwAAAAMxNjACAAAABDIwMDUEAAAAATAHAAAACDkvOS8y</t>
  </si>
  <si>
    <t>MDE5CAAAAAoxMi8zMS8yMDE4CQAAAAEw12VKMoU11wiQVhd3hTXXCCVDSVEuVFNFOjg3MjUuSVFfREFZU19TQUxFU19PVVQuRlkyMDE0AQAAABdYDQADAAAAAABA7v8whTXXCH2lXXeFNdcIG0NJUS5UU0U6ODcyOS5JUV9FQklULkZZMjAxMAEAAACGxlUBAgAAAAU4MTc2MAEIAAAABQAAAAExAQAAAAoxMzg0ODMzMDM0AwAAAAI3OQIAAAADNDAwBAAAAAEwBwAAAAg5LzkvMjAxOQgAAAAJMy8zMS8yMDEwCQAAAAEwvSzRNoU11whlBUx2hTXXCCJDSVEuQklUOkcuSVFfU1RfREVCVF9SRVBBSUQuRlkyMDE1AQAAAJAJCwADAAAAAABBaDIyhTXXCGaUOXeFNdcIH0NJUS5UU0U6ODc5NS5JUV9ORVRfREVCVC5GWTIwMTYBAAAAy7A2AQIAAAAHLTkwNjUxNgEIAAAABQAAAAExAQAAAAoxNzk5Nzg4NTY1AwAAAAI3OQIAAAAENDM2NAQAAAABMAcAAAAIOS85LzIwMTkIAAAACTMvMzEvMjAxNgkAAAABME/07zaFNdcIhCxadoU11wgoQ0lRLlNXWDpaVVJOLklRX1RPVEFMX0RFQlQuRlkyMDE1Li4uLkpQWQEAAACZlg4AAgAAAAkxNDE1MjM0LjgBCAAAAAUAAAABMQEAAAAKMTgyNjkyODYxNQMAAAACNzkCAAAABDQxNzMEAAAAATAHAAAACDkvOS8yMDE5CAAAAAoxMi8zMS8yMDE1CQAAAAEwKUkJL4U11wj30q93hTXXCCZDSVEuVFNFOjg3OTUuSVFfQ0FTSF9DT05WRVJTSU9OLkZZMjAxMgEAAADLsDYBAwAAAAAA9vpC</t>
  </si>
  <si>
    <t>MIU11wibGnN3hTXXCChDSVEuU1dYOlpVUk4uSVFfRklYRURfQVNTRVRfVFVSTlMuRlkyMDEyAQAAAJmWDgACAAAACTQ1LjMwMjg5MwEIAAAABQAAAAExAQAAAAoxNjU4NDI3OTYyAwAAAAMxNjACAAAABDQwNjYEAAAAATAHAAAACDkvOS8yMDE5CAAAAAoxMi8zMS8yMDEyCQAAAAEwlhmjL4U11wix+Zp3hTXXCB1DSVEuREI6QUxWLklRX0RBX1NVUFBMLkZZMjAxOAEAAAAXIwkAAwAAAAAAQstrNIU11wiTNM92hTXXCCVDSVEuU1dYOlpVUk4uSVFfR0FJTl9BU1NFVFNfQ0YuRlkyMDA5AQAAAJmWDgACAAAAATUBCAAAAAUAAAABMQEAAAAKMTQzNjM5ODU0OAMAAAADMTYwAgAAAAQyMDI2BAAAAAEwBwAAAAg5LzkvMjAxOQgAAAAKMTIvMzEvMjAwOQkAAAABMPZqaTOFNdcIPjrUdoU11wghQ0lRLlRTRTo4Nzk1LklRX0VBUk5JTkdfQ08uRlkyMDEzAQAAAMuwNgECAAAABTYzOTI2AQgAAAAFAAAAATEBAAAACjE2MjU4MzY4ODIDAAAAAjc5AgAAAAE3BAAAAAEwBwAAAAg5LzkvMjAxOQgAAAAJMy8zMS8yMDEzCQAAAAEwXPveN4U11wiPU2F2hTXXCCBDSVEuVFNFOjg3NTAuSVFfU1RfSU5WRVNULkZZMjAxMQEAAADwdQ0AAwAAAAAAJ/0IOIU11wgTECV2hTXXCCNDSVEuTllTRTpQUlUuSVFfT1RIRVJfRVFVSVRZLkZZMjAwOAEAAAD41w8AAgAAAAUtNzM0MwEIAAAABQAAAAExAQAAAAoxNDMzMzUwODU5AwAAAAMx</t>
  </si>
  <si>
    <t>NjACAAAABDEwMjgEAAAAATAHAAAACDkvOS8yMDE5CAAAAAoxMi8zMS8yMDA4CQAAAAEwN7BPM4U11whKy/t2hTXXCCpDSVEuVFNFOjg3MjkuSVFfSU5URVJFU1RfSU5WRVNUX0lOQy5GWTIwMTgBAAAAhsZVAQMAAAAAAPNzmDaFNdcILvZ7doU11wgZQ0lRLk5ZU0U6UFJVLklRX05JLkZZMjAwNwEAAAD41w8AAgAAAAQzNjYyAQgAAAAFAAAAATEBAAAACjEzMzE0MjAxOTADAAAAAzE2MAIAAAACMTUEAAAAATAHAAAACDkvOS8yMDE5CAAAAAoxMi8zMS8yMDA3CQAAAAEw+7hpM4U11wh0S/92hTXXCClDSVEuU1dYOlpVUk4uSVFfQ09NTU9OX1BSRUZfRElWX0NGLkZZMjAwOQEAAACZlg4AAwAAAAAAAZJpM4U11whVRdB2hTXXCCVDSVEuU1dYOlpVUk4uSVFfT1RIRVJfQ0xfU1VQUEwuRlkyMDA3AQAAAJmWDgADAAAAAADs8Ws0hTXXCGY623aFNdcIG0NJUS5OWVNFOlBSVS5JUV9DT0dTLkZZMjAxNgEAAAD41w8AAgAAAAU0MTI5NQEIAAAABQAAAAExAQAAAAoxOTQ1Mjc2ODE3AwAAAAMxNjACAAAAAjM0BAAAAAEwBwAAAAg5LzkvMjAxOQgAAAAKMTIvMzEvMjAxNgkAAAABMOTxSTKFNdcIJwL2doU11wgoQ0lRLlRTRTo4NzUwLklRX0RFRl9UQVhfQVNTRVRTX0xULkZZMjAxNAEAAADwdQ0AAgAAAAQ1NzM0AQgAAAAFAAAAATEBAAAACjE3MDQxNDk4NDgDAAAAAjc5AgAAAAQxMDI2BAAAAAEwBwAAAAg5LzkvMjAx</t>
  </si>
  <si>
    <t>OQgAAAAJMy8zMS8yMDE0CQAAAAEwU4LnN4U11wjVzP11hTXXCCRDSVEuVFNFOjg3NTAuSVFfQ09NTU9OX0RJVl9DRi5GWTIwMDkBAAAA8HUNAAIAAAAFLTIzMjgBCAAAAAUAAAABMQEAAAAKMTM4NDgzMjkwOAMAAAACNzkCAAAABDIwNzQEAAAAATAHAAAACDkvOS8yMDE5CAAAAAkzLzMxLzIwMDkJAAAAATBS1Qg4hTXXCCfCJHaFNdcIJUNJUS5UU0U6ODc2Ni5JUV9MVF9ERUJUX0lTU1VFRC5GWTIwMTQBAAAA8e0EAAIAAAAFMTA1MzkBCAAAAAUAAAABMQEAAAAKMTcxNDgwMjEzMQMAAAACNzkCAAAABDIwMzQEAAAAATAHAAAACDkvOS8yMDE5CAAAAAkzLzMxLzIwMTQJAAAAATD4s1E5hTXXCN82F3aFNdcIHENJUS5CSVQ6Ry5JUV9EQV9TVVBQTC5GWTIwMTQBAAAAkAkLAAMAAAAAAD5hTDKFNdcI+oghd4U11wgeQ0lRLkJJVDpHLklRX0NBU0hfVEFYRVMuRlkyMDEyAQAAAJAJCwACAAAAAzk0MgEIAAAABQAAAAExAQAAAAoxNjYzNTY2NTY0AwAAAAI1MAIAAAAEMzA1MwQAAAABMAcAAAAIOS85LzIwMTkIAAAACjEyLzMxLzIwMTIJAAAAATBHOkwyhTXXCAg7IXeFNdcIKENJUS5UU0U6ODc1MC5JUV9UT1RBTF9ERUJUX0VRVUlUWS5GWTIwMTQBAAAA8HUNAAIAAAAHNzkuODg1NQEIAAAABQAAAAExAQAAAAoxNzA0MTQ5ODQ4AwAAAAI3OQIAAAAENDAzNAQAAAABMAcAAAAIOS85LzIwMTkIAAAACTMvMzEvMjAx</t>
  </si>
  <si>
    <t>NAkAAAABMPbTQjCFNdcI6BRnd4U11wgtQ0lRLk5ZU0U6UFJVLklRX09USEVSX0lOVkVTVF9BQ1RfU1VQUEwuRlkyMDA4AQAAAPjXDwACAAAABS0xOTg0AQgAAAAFAAAAATEBAAAACjE0MzMzNTA4NTkDAAAAAzE2MAIAAAAEMjA1MQQAAAABMAcAAAAIOS85LzIwMTkIAAAACjEyLzMxLzIwMDgJAAAAATAM2E8zhTXXCN0063aFNdcIIUNJUS5OWVNFOlBSVS5JUV9FQklUREFfSU5ULkZZMjAxOAEAAAD41w8AAgAAAAg0LjcxMzk4NAEIAAAABQAAAAExAQAAAAoxOTQ1Mjc2ODE4AwAAAAMxNjACAAAABDQxOTAEAAAAATAHAAAACDkvOS8yMDE5CAAAAAoxMi8zMS8yMDE4CQAAAAEwREgQL4U11wjwaJZ3hTXXCCdDSVEuTllTRTpQUlUuSVFfVE9UQUxfUkVWLkZZMjAxOS4uLi5KUFkBAAAA+NcPAAMAAAAAAC+WEC+FNdcI7UGkd4U11wgnQ0lRLlRTRTo3MTgxLklRX1RPVEFMX09USEVSX09QRVIuRlkyMDE5AQAAAAPoXAICAAAABjcxMDI1OQEIAAAABQAAAAExAQAAAAoxOTgyODc0OTU4AwAAAAI3OQIAAAADMzgwBAAAAAEwBwAAAAg5LzkvMjAxOQgAAAAJMy8zMS8yMDE5CQAAAAEwehfSNYU11wjxcIh2hTXXCCpDSVEuU1dYOlpVUk4uSVFfSU5DX1RBWF9QQVlfQ1VSUkVOVC5GWTIwMTMBAAAAmZYOAAIAAAAEMTI0NgEIAAAABQAAAAExAQAAAAoxNzE4NzQwNjkzAwAAAAMxNjACAAAABDEwOTQEAAAAATAHAAAACDkv</t>
  </si>
  <si>
    <t>OS8yMDE5CAAAAAoxMi8zMS8yMDEzCQAAAAEw9t9pM4U11wj3B8p2hTXXCCdDSVEuRU5YVFBBOkNTLklRX05FVF9ERUJUX0lTU1VFRC5GWTIwMTcBAAAAltkBAAIAAAAFLTEyMzMBCAAAAAUAAAABMQEAAAAKMTk0OTIyMDgzMAMAAAACNTACAAAABDIwMDMEAAAAATAHAAAACDkvOS8yMDE5CAAAAAoxMi8zMS8yMDE3CQAAAAEwtxqINIU11wiwrr92hTXXCCVDSVEuU1dYOlpVUk4uSVFfREFZU19TQUxFU19PVVQuRlkyMDA3AQAAAJmWDgACAAAACDE3Ljk2MjM4AQgAAAAFAAAAATEBAAAACTgwMzM1ODY0NgMAAAADMTYwAgAAAAQ0MDQyBAAAAAEwBwAAAAg5LzkvMjAxOQgAAAAKMTIvMzEvMjAwNwkAAAABMLzyoi+FNdcIFbGDd4U11wgwQ0lRLkJJVDpHLklRX0NIQU5HRV9PVEhFUl9ORVRfT1BFUl9BU1NFVFMuRlkyMDEyAQAAAJAJCwACAAAAAzQ0MwEIAAAABQAAAAExAQAAAAoxNjYzNTY2NTY0AwAAAAI1MAIAAAAEMjA0NQQAAAABMAcAAAAIOS85LzIwMTkIAAAACjEyLzMxLzIwMTIJAAAAATBHOkwyhTXXCCp4GXeFNdcIIUNJUS5UU0U6ODcyOS5JUV9FQVJOSU5HX0NPLkZZMjAxNAEAAACGxlUBAgAAAAU0MDQ2MgEIAAAABQAAAAExAQAAAAoxNjkwMzY5ODE4AwAAAAI3OQIAAAABNwQAAAABMAcAAAAIOS85LzIwMTkIAAAACTMvMzEvMjAxNAkAAAABMI+h0TaFNdcIHchFdoU11wgfQ0lRLk5ZU0U6UFJVLklR</t>
  </si>
  <si>
    <t>X05FVF9ERUJULkZZMjAxNAEAAAD41w8AAgAAAAUyODQ1OAEIAAAABQAAAAExAQAAAAoxODI4MTY4MjAyAwAAAAMxNjACAAAABDQzNjQEAAAAATAHAAAACDkvOS8yMDE5CAAAAAoxMi8zMS8yMDE0CQAAAAEwCcpJMoU11wjEkwF3hTXXCChDSVEuVFNFOjg3OTUuSVFfVE9UQUxfREVCVC5GWTIwMTEuLi4uSlBZAQAAAMuwNgECAAAABjEzMDY1MQEIAAAABQAAAAExAQAAAAoxNDY0NjA5NDU0AwAAAAI3OQIAAAAENDE3MwQAAAABMAcAAAAIOS85LzIwMTkIAAAACTMvMzEvMjAxMQkAAAABMClJCS+FNdcIDLeyd4U11wgtQ0lRLkJJVDpHLklRX1RPVEFMX09VVFNUQU5ESU5HX0JTX0RBVEUuRlkyMDA5AQAAAJAJCwACAAAACzE1NDAuODMyNTYzAQQAAAAFAAAAATUBAAAACjE0NDE2MjAzODMCAAAABTI0MTUyBgAAAAEwaMVLMoU11wimJBR3hTXXCB9DSVEuMC5JUV9PVEhFUl9VTlVTVUFMX1NVUFBMLkZZBQAAAAAAAAAIAAAAFShJbnZhbGlkIFRpbWUgUGVyaW9kKeBBMjKFNdcIzh9Vd4U11wgZQ0lRLlRTRTo4NzI5LklRX1JFLkZZMjAxNQEAAACGxlUBAgAAAAYyMTIxMjQBCAAAAAUAAAABMQEAAAAKMTc0NjkxMzA3MAMAAAACNzkCAAAABDEyMjIEAAAAATAHAAAACDkvOS8yMDE5CAAAAAkzLzMxLzIwMTUJAAAAATB4PJc2hTXXCMSbVXaFNdcIFkNJUS5CSVQ6Ry5JUV9HVy5GWTIwMTgBAAAAkAkLAAIAAAAENjY4</t>
  </si>
  <si>
    <t>MAEIAAAABQAAAAExAQAAAAoxOTQ5NTc2NjUwAwAAAAI1MAIAAAAEMTE3MQQAAAABMAcAAAAIOS85LzIwMTkIAAAACjEyLzMxLzIwMTgJAAAAATB3tjIyhTXXCAxzPneFNdcIKENJUS5UU0U6ODc1MC5JUV9HV19JTlRBTl9BTU9SVF9DRi5GWTIwMDgBAAAA8HUNAAMAAAAAADivCDiFNdcIaIocdoU11wgmQ0lRLlNXWDpaVVJOLklRX05FVF9ERUJUX0VCSVREQS5GWTIwMDkBAAAAmZYOAAIAAAAIMC4wMjU4NzcBCAAAAAUAAAABMQEAAAAKMTQzNjM5ODU0OAMAAAADMTYwAgAAAAQ0MTkzBAAAAAEwBwAAAAg5LzkvMjAxOQgAAAAKMTIvMzEvMjAwOQkAAAABMJYZoy+FNdcIPW5/d4U11wgaQ0lRLlRTRTo4NzUwLklRX0NJUC5GWTIwMTcBAAAA8HUNAAIAAAADNjkxAQgAAAAFAAAAATEBAAAACjE4NjExNzU1OTQDAAAAAjc5AgAAAAQzMDMzBAAAAAEwBwAAAAg5LzkvMjAxOQgAAAAJMy8zMS8yMDE3CQAAAAEwwPbnN4U11whvpi52hTXXCBlDSVEuVFNFOjcxODEuSVFfR1AuRlkyMDA5AQAAAAPoXAIDAAAAAAAVNLo1hTXXCFRZdHaFNdcIIkNJUS5UU0U6ODc1MC5JUV9RVUlDS19SQVRJTy5GWTIwMTEBAAAA8HUNAAIAAAAIMC44MjkyNDMBCAAAAAUAAAABMQEAAAAKMTQ5MjgyNjMyNQMAAAACNzkCAAAABDQxMjEEAAAAATAHAAAACDkvOS8yMDE5CAAAAAkzLzMxLzIwMTEJAAAAATAkrEIwhTXXCGAaXneFNdcIH0NJ</t>
  </si>
  <si>
    <t>US5UU0U6NzE4MS5JUV9UUkVBU1VSWS5GWTIwMTYBAAAAA+hcAgMAAAAAAIXw0TWFNdcIJVCidoU11wgkQ0lRLlNXWDpaVVJOLklRX0NBU0hfSU5URVJFU1QuRlkyMDExAQAAAJmWDgACAAAABDExMDQBCAAAAAUAAAABMQEAAAAKMTU4Nzk0MTY3NQMAAAADMTYwAgAAAAQzMDI4BAAAAAEwBwAAAAg5LzkvMjAxOQgAAAAKMTIvMzEvMjAxMQkAAAABMPu4aTOFNdcIm4LkdoU11wgmQ0lRLlRTRTo4NzY2LklRX0RFRl9UQVhfTElBQl9MVC5GWTIwMTYBAAAA8e0EAAIAAAAGMzYxOTYwAQgAAAAFAAAAATEBAAAACjE3OTk3ODgzMzADAAAAAjc5AgAAAAQxMDI3BAAAAAEwBwAAAAg5LzkvMjAxOQgAAAAJMy8zMS8yMDE2CQAAAAEw59tROYU11whS7gZ2hTXXCCpDSVEuVFNFOjcxODEuSVFfQ1VSUkVOVF9QT1JUX0xFQVNFUy5GWTIwMTUBAAAAA+hcAgMAAAAAAJXJ0TWFNdcIUh2DdoU11wgoQ0lRLlRTRTo4NzI5LklRX0RFRl9UQVhfQVNTRVRTX0xULkZZMjAxMwEAAACGxlUBAgAAAAUxNzk4MAEIAAAABQAAAAExAQAAAAoxNjI1OTc1MzQ3AwAAAAI3OQIAAAAEMTAyNgQAAAABMAcAAAAIOS85LzIwMTkIAAAACTMvMzEvMjAxMwkAAAABMI+h0TaFNdcIFhZNdoU11wghQ0lRLkVOWFRQQTpDUy5JUV9ESVZFU1RfQ0YuRlkyMDEyAQAAAJbZAQACAAAAAzIyNQEIAAAABQAAAAExAQAAAAoxNjY1MzY4MzE3AwAAAAI1MAIA</t>
  </si>
  <si>
    <t>AAAEMjA3NwQAAAABMAcAAAAIOS85LzIwMTkIAAAACjEyLzMxLzIwMTIJAAAAATBa/ZQ1hTXXCFouknaFNdcIIkNJUS5FTlhUUEE6Q1MuSVFfTkVUX0NIQU5HRS5GWTIwMTABAAAAltkBAAIAAAAEMjg4OAEIAAAABQAAAAExAQAAAAoxNTQzMDAwODc0AwAAAAI1MAIAAAAEMjA5MwQAAAABMAcAAAAIOS85LzIwMTkIAAAACjEyLzMxLzIwMTAJAAAAATCP1pQ1hTXXCPXlpHaFNdcIIENJUS5EQjpBTFYuSVFfTEVWRVJFRF9GQ0YuRlkyMDE4AQAAABcjCQACAAAABDU1OTcBCAAAAAUAAAABMQEAAAAKMTk0ODc4NTk1NwMAAAACNTACAAAABDQ0MjIEAAAAATAHAAAACDkvOS8yMDE5CAAAAAoxMi8zMS8yMDE4CQAAAAEw7PFrNIU11whA1uJ2hTXXCCVDSVEuVFNFOjcxODEuSVFfT1RIRVJfQ0FfU1VQUEwuRlkyMDE0AQAAAAPoXAICAAAABjE5NTMzNAEIAAAABQAAAAExAQAAAAoxNzUyNzY5MDAzAwAAAAI3OQIAAAAEMTA1NQQAAAABMAcAAAAIOS85LzIwMTkIAAAACTMvMzEvMjAxNAkAAAABMMVEuzWFNdcIy5d6doU11wgfQ0lRLkVOWFRQQTpDUy5JUV9TVF9ERUJULkZZMjAxMAEAAACW2QEAAgAAAAUyNzU2MgEIAAAABQAAAAExAQAAAAoxNTQzMDAwODc0AwAAAAI1MAIAAAAEMTA0NgQAAAABMAcAAAAIOS85LzIwMTkIAAAACjEyLzMxLzIwMTAJAAAAATByr5Q1hTXXCGoHmXaFNdcIGkNJUS5UU0U6ODcyOS5JUV9F</t>
  </si>
  <si>
    <t>QlQuRlkyMDExAQAAAIbGVQECAAAABTY2Nzk5AQgAAAAFAAAAATEBAAAACjE0NjQ2MDk1OTMDAAAAAjc5AgAAAAMxMzkEAAAAATAHAAAACDkvOS8yMDE5CAAAAAkzLzMxLzIwMTEJAAAAATDAU9E2hTXXCHCQRHaFNdcIJUNJUS5UU0U6ODc1MC5JUV9TVF9ERUJUX0lTU1VFRC5GWTIwMDgBAAAA8HUNAAMAAAAAADivCDiFNdcIPnQkdoU11wgkQ0lRLkVOWFRQQTpDUy5JUV9JTlRFUkVTVF9FWFAuRlkyMDE3AQAAAJbZAQACAAAABC0zMTUBCAAAAAUAAAABMQEAAAAKMTk0OTIyMDgzMAMAAAACNTACAAAAAjgyBAAAAAEwBwAAAAg5LzkvMjAxOQgAAAAKMTIvMzEvMjAxNwkAAAABMKb0hzSFNdcIvHzDdoU11wglQ0lRLlRTRTo4NzY2LklRX09USEVSX0NBX1NVUFBMLkZZMjAxOQEAAADx7QQAAwAAAAAAwSlSOYU11wjWDxB2hTXXCChDSVEuQklUOkcuSVFfTUlOT1JJVFlfSU5URVJFU1RfQ0YuRlkyMDE0AQAAAJAJCwADAAAAAABBaDIyhTXXCBXtGXeFNdcIK0NJUS5CSVQ6Ry5JUV9UT1RBTF9ERUJUX0VCSVREQV9DQVBFWC5GWTIwMDgBAAAAkAkLAAMAAAACTk0BCAAAAAUAAAABMQEAAAAKMTM5Mjg5ODg4OQMAAAACNTACAAAABTIzMzEzBAAAAAEwBwAAAAg5LzkvMjAxOQgAAAAKMTIvMzEvMjAwOAkAAAABMERIEC+FNdcIJ1iOd4U11wgqQ0lRLlRTRTo4NzUwLklRX0lOVEVSRVNUX0lOVkVTVF9JTkMuRlkyMDE4</t>
  </si>
  <si>
    <t>AQAAAPB1DQADAAAAAADA9uc3hTXXCG9YJ3aFNdcIHENJUS5CSVQ6Ry5JUV9EQV9TVVBQTC5GWTIwMTIBAAAAkAkLAAMAAAAAAFATTDKFNdcIOu0gd4U11wgfQ0lRLlRTRTo3MTgxLklRX0VCVF9FWENMLkZZMjAxNgEAAAAD6FwCAgAAAAYyMzU3NTUBCAAAAAUAAAABMQEAAAAKMTc5OTc4ODYxNQMAAAACNzkCAAAAATQEAAAAATAHAAAACDkvOS8yMDE5CAAAAAkzLzMxLzIwMTYJAAAAATCVydE1hTXXCDGuh3aFNdcIJUNJUS5UU0U6ODcyNS5JUV9ORVRfUkVOVEFMX0VYUC5GWTIwMTIBAAAAF1gNAAMAAAAAAG9WMjmFNdcI4EwBdoU11wgnQ0lRLlRTRTo4NjMwLklRX1RPVEFMX1JFVi5GWTIwMTAuLi4uSlBZAQAAAP1ozQYDAAAAAAAvlhAvhTXXCKr4oXeFNdcIKUNJUS5TV1g6WlVSTi5JUV9EQVlTX0lOVkVOVE9SWV9PVVQuRlkyMDEwAQAAAJmWDgADAAAAAACWGaMvhTXXCDexmHeFNdcIIUNJUS5UU0U6NzE4MS5JUV9ORVRfQ0hBTkdFLkZZMjAwOAEAAAAD6FwCAwAAAAAAFTS6NYU11wiOSGx2hTXXCCZDSVEuU1dYOlpVUk4uSVFfQ0FTSF9BQ1FVSVJFX0NGLkZZMjAxMwEAAACZlg4AAwAAAAAA9t9pM4U11wjYAuF2hTXXCCBDSVEuVFNFOjcxODEuSVFfUEFSVF9USU1FLkZZMjAxNAEAAAAD6FwCAwAAAAAAxUS7NYU11wh9z4J2hTXXCBdDSVEuREI6QUxWLklRX0dQLkZZMjAxMwEAAAAXIwkAAgAAAAUyMTgx</t>
  </si>
  <si>
    <t>NAEIAAAABQAAAAExAQAAAAoxNzIzNjk4NTg4AwAAAAI1MAIAAAACMTAEAAAAATAHAAAACDkvOS8yMDE5CAAAAAoxMi8zMS8yMDEzCQAAAAEwRvmFNIU11wgv98F2hTXXCC5DSVEuVFNFOjg3NjYuSVFfVE9UQUxfTElBQl9UT1RBTF9BU1NFVFMuRlkyMDA5AQAAAPHtBAACAAAABzg5LjI0NzEBCAAAAAUAAAABMQEAAAAKMTM4Mjc2MzcwNQMAAAACNzkCAAAABDQxODgEAAAAATAHAAAACDkvOS8yMDE5CAAAAAkzLzMxLzIwMDkJAAAAATA5ef8whTXXCBbdV3eFNdcIFkNJUS5CSVQ6Ry5JUV9BRC5GWTIwMTEBAAAAkAkLAAIAAAAELTk1NAEIAAAABQAAAAExAQAAAAoxNTkzOTI3NDQ3AwAAAAI1MAIAAAAEMTA3NQQAAAABMAcAAAAIOS85LzIwMTkIAAAACjEyLzMxLzIwMTEJAAAAATBQE0wyhTXXCJWkEHeFNdcIH0NJUS5UU0U6ODcyOS5JUV9FQlRfRVhDTC5GWTIwMTEBAAAAhsZVAQIAAAAFODUzMDgBCAAAAAUAAAABMQEAAAAKMTQ2NDYwOTU5MwMAAAACNzkCAAAAATQEAAAAATAHAAAACDkvOS8yMDE5CAAAAAkzLzMxLzIwMTEJAAAAATDAU9E2hTXXCCQ9VHaFNdcIKENJUS5UU0U6ODcyOS5JUV9UT1RBTF9ERUJUX0lTU1VFRC5GWTIwMTMBAAAAhsZVAQIAAAAEOTk2NQEIAAAABQAAAAExAQAAAAoxNjI1OTc1MzQ3AwAAAAI3OQIAAAAEMjE2MQQAAAABMAcAAAAIOS85LzIwMTkIAAAACTMvMzEvMjAxMwkAAAAB</t>
  </si>
  <si>
    <t>MI+h0TaFNdcIWb1ldoU11wguQ0lRLlRTRTo4NzY2LklRX01JTk9SSVRZX0lOVEVSRVNUX1RPVEFMLkZZMjAxNgEAAADx7QQAAgAAAAUyNTQ0NQEIAAAABQAAAAExAQAAAAoxNzk5Nzg4MzMwAwAAAAI3OQIAAAAEMTMxMgQAAAABMAcAAAAIOS85LzIwMTkIAAAACTMvMzEvMjAxNgkAAAABMMcCUjmFNdcIi93+dYU11wgjQ0lRLkJJVDpHLklRX0NBU0hfQ09OVkVSU0lPTi5GWTIwMTgBAAAAkAkLAAMAAAAAADpvEC+FNdcIULCfd4U11wgfQ0lRLk5ZU0U6UFJVLklRX0VCVF9FWENMLkZZMjAxNQEAAAD41w8AAgAAAAQ3Nzg4AQgAAAAFAAAAATEBAAAACjE4NzQ4MjgzNTYDAAAAAzE2MAIAAAABNAQAAAABMAcAAAAIOS85LzIwMTkIAAAACjEyLzMxLzIwMTUJAAAAATAJykkyhTXXCNbF/XaFNdcIK0NJUS5OWVNFOlBSVS5JUV9SRVRVUk5fQ09NTU9OX0VRVUlUWS5GWTIwMTIBAAAA+NcPAAIAAAAGMS4zNjg5AQgAAAAFAAAAATEBAAAACjE3MjAzNjgxMDEDAAAAAzE2MAIAAAAFMzMzMjAEAAAAATAHAAAACDkvOS8yMDE5CAAAAAoxMi8zMS8yMDEyCQAAAAEwqY6jL4U11wiL3Y93hTXXCB1DSVEuTllTRTpQUlUuSVFfR0FfRVhQLkZZMjAxMwEAAAD41w8AAgAAAAUxMDkzMAEIAAAABQAAAAExAQAAAAoxNzc3MjI0NzgyAwAAAAMxNjACAAAABTIxNTYyBAAAAAEwBwAAAAg5LzkvMjAxOQgAAAAKMTIvMzEvMjAxMwkA</t>
  </si>
  <si>
    <t>AAABMPRzUDOFNdcIrYgFd4U11wgbQ0lRLjAuSVFfSU5WRVNUX0xPQU5TX0NGLkZZBQAAAAAAAAAIAAAAFShJbnZhbGlkIFRpbWUgUGVyaW9kKeBBMjKFNdcIE49Qd4U11wgqQ0lRLlRTRTo4NzUwLklRX0NVUlJFTlRfUE9SVF9MRUFTRVMuRlkyMDE2AQAAAPB1DQACAAAABDE2NDkBCAAAAAUAAAABMQEAAAAKMTg2MTE3NTYxOAMAAAACNzkCAAAABDEwOTAEAAAAATAHAAAACDkvOS8yMDE5CAAAAAkzLzMxLzIwMTYJAAAAATD2zuc3hTXXCMZNTnaFNdcIG0NJUS5EQjpBTFYuSVFfR0FfRVhQLkZZMjAwOQEAAAAXIwkAAgAAAAQ2MDk5AQgAAAAFAAAAATEBAAAACjE2ODMxNTM1MjIDAAAAAjUwAgAAAAUyMTU2MgQAAAABMAcAAAAIOS85LzIwMTkIAAAACjEyLzMxLzIwMDkJAAAAATCghIU0hTXXCFECxXaFNdcIJ0NJUS5FTlhUUEE6Q1MuSVFfU0FMRVNfTUFSS0VUSU5HLkZZMjAxMwEAAACW2QEAAwAAAAAAWv2UNYU11whHI512hTXXCChDSVEuU1dYOlpVUk4uSVFfR1dfSU5UQU5fQU1PUlRfQ0YuRlkyMDE2AQAAAJmWDgACAAAAAzE5NgEIAAAABQAAAAExAQAAAAoxODczNTI1OTE3AwAAAAMxNjACAAAABDIxODIEAAAAATAHAAAACDkvOS8yMDE5CAAAAAoxMi8zMS8yMDE2CQAAAAEwAZJpM4U11widd/Z2hTXXCCRDSVEuVFNFOjg3OTUuSVFfU0FMRV9JTlRBTl9DRi5GWTIwMTUBAAAAy7A2AQMAAAAAAFrN7zaF</t>
  </si>
  <si>
    <t>NdcIXOk5doU11wgnQ0lRLkRCOkFMVi5JUV9BU1NFVF9XUklURURPV05fQ0YuRlkyMDE0AQAAABcjCQADAAAAAACFVms0hTXXCPQYtnaFNdcIHkNJUS5UU0U6ODc1MC5JUV9aX1NDT1JFLkZZMjAxMgEAAADwdQ0AAwAAAAAAJKxCMIU11wjoFGd3hTXXCCFDSVEuTllTRTpQUlUuSVFfU0dBX01BUkdJTi5GWTIwMDgBAAAA+NcPAAIAAAAHMjAuOTgzNAEIAAAABQAAAAExAQAAAAoxNDMzMzUwODU5AwAAAAMxNjACAAAABDQzNzUEAAAAATAHAAAACDkvOS8yMDE5CAAAAAoxMi8zMS8yMDA4CQAAAAEwqY6jL4U11wh3eZd3hTXXCCVDSVEuVFNFOjg3MjkuSVFfTkVUX1JFTlRBTF9FWFAuRlkyMDE0AQAAAIbGVQEDAAAAAACPodE2hTXXCKMxNXaFNdcIJENJUS5TV1g6WlVSTi5JUV9DT01NT05fRElWX0NGLkZZMjAxNwEAAACZlg4AAgAAAAUtMjg5MQEIAAAABQAAAAExAQAAAAoxOTQ0MDQ5ODI5AwAAAAMxNjACAAAABDIwNzQEAAAAATAHAAAACDkvOS8yMDE5CAAAAAoxMi8zMS8yMDE3CQAAAAEw+7hpM4U11wh1uvp2hTXXCCBDSVEuVFNFOjg3NTAuSVFfU1RfSU5WRVNULkZZMjAwOAEAAADwdQ0AAwAAAAAAUYcIOIU11wgdCgR2hTXXCChDSVEuU1dYOlpVUk4uSVFfR1dfSU5UQU5fQU1PUlRfQ0YuRlkyMDA4AQAAAJmWDgACAAAAAzI5OQEIAAAABQAAAAExAQAAAAoxMzI1ODQ3MzA3AwAAAAMxNjACAAAABDIxODIE</t>
  </si>
  <si>
    <t>AAAAATAHAAAACDkvOS8yMDE5CAAAAAoxMi8zMS8yMDA4CQAAAAEw9mppM4U11wg/4dd2hTXXCCRDSVEuU1dYOlpVUk4uSVFfQ1VSUkVOVF9SQVRJTy5GWTIwMDcBAAAAmZYOAAIAAAAHMS45NDk3MwEIAAAABQAAAAExAQAAAAk4MDMzNTg2NDYDAAAAAzE2MAIAAAAENDAzMAQAAAABMAcAAAAIOS85LzIwMTkIAAAACjEyLzMxLzIwMDcJAAAAATC88qIvhTXXCKs7ineFNdcIH0NJUS5UU0U6ODc5NS5JUV9CVl9TSEFSRS5GWTIwMTcBAAAAy7A2AQIAAAALMTcyOS41NDk3NDQBCAAAAAUAAAABMQEAAAAKMTg0OTQ3NjI2NgMAAAACNzkCAAAABDQwMjAEAAAAATAHAAAACDkvOS8yMDE5CAAAAAkzLzMxLzIwMTcJAAAAATBTGvA2hTXXCG56WnaFNdcIHENJUS5CSVQ6Ry5JUV9UUkVBU1VSWS5GWTIwMTUBAAAAkAkLAAIAAAACLTYBCAAAAAUAAAABMQEAAAAKMTgzMjE5MDYwNgMAAAACNTACAAAABDEyNDgEAAAAATAHAAAACDkvOS8yMDE5CAAAAAoxMi8zMS8yMDE1CQAAAAEwQWgyMoU11why8gl3hTXXCCRDSVEuU1dYOlpVUk4uSVFfQ09NTU9OX0RJVl9DRi5GWTIwMDkBAAAAmZYOAAIAAAAFLTEzOTABCAAAAAUAAAABMQEAAAAKMTQzNjM5ODU0OAMAAAADMTYwAgAAAAQyMDc0BAAAAAEwBwAAAAg5LzkvMjAxOQgAAAAKMTIvMzEvMjAwOQkAAAABMAGSaTOFNdcIKf3bdoU11wgmQ0lRLlRTRTo3MTgxLklRX0FTU0VU</t>
  </si>
  <si>
    <t>X1dSSVRFRE9XTi5GWTIwMTkBAAAAA+hcAgIAAAAFLTEwODgBCAAAAAUAAAABMQEAAAAKMTk4Mjg3NDk1OAMAAAACNzkCAAAAAjMyBAAAAAEwBwAAAAg5LzkvMjAxOQgAAAAJMy8zMS8yMDE5CQAAAAEwbz7SNYU11wjJqJd2hTXXCCRDSVEuU1dYOlpVUk4uSVFfQ1VSUkVOVF9SQVRJTy5GWTIwMTUBAAAAmZYOAAIAAAAIMS40NjQ5MzIBCAAAAAUAAAABMQEAAAAKMTgyNjkyODYxNQMAAAADMTYwAgAAAAQ0MDMwBAAAAAEwBwAAAAg5LzkvMjAxOQgAAAAKMTIvMzEvMjAxNQkAAAABMJlAoy+FNdcIQWORd4U11wgiQ0lRLkJJVDpHLklRX0JBU0lDX0VQU19JTkNMLkZZMjAxMwEAAACQCQsAAgAAAAgxLjIzNzAzNAEIAAAABQAAAAExAQAAAAoxNzI0NjAxNDEyAwAAAAI1MAIAAAABOQQAAAABMAcAAAAIOS85LzIwMTkIAAAACjEyLzMxLzIwMTMJAAAAATBHOkwyhTXXCGxWCXeFNdcIK0NJUS5TV1g6WlVSTi5JUV9NSU5PUklUWV9JTlRFUkVTVF9JUy5GWTIwMDkBAAAAmZYOAAIAAAADLTIxAQgAAAAFAAAAATEBAAAACjE0MzYzOTg1NDgDAAAAAzE2MAIAAAACODMEAAAAATAHAAAACDkvOS8yMDE5CAAAAAoxMi8zMS8yMDA5CQAAAAEw9mppM4U11whSd8x2hTXXCBxDSVEuTllTRTpQUlUuSVFfQ0FQRVguRlkyMDEyAQAAAPjXDwADAAAAAADoTFAzhTXXCBUO+XaFNdcIKENJUS5UU0U6ODcyOS5JUV9DVVJSRU5UX1BP</t>
  </si>
  <si>
    <t>UlRfREVCVC5GWTIwMTgBAAAAhsZVAQIAAAADMTIyAQgAAAAFAAAAATEBAAAACjE4OTU2ODI4NjUDAAAAAjc5AgAAAAQxMjk3BAAAAAEwBwAAAAg5LzkvMjAxOQgAAAAJMy8zMS8yMDE4CQAAAAEw7JqYNoU11wiNlnN2hTXXCCdDSVEuVFNFOjcxODEuSVFfTUFSS0VUQ0FQLjIwMDIvMy8zMS5KUFkBAAAAA+hcAgMAAAAAAE41JFSFNdcIc5U8woU11wgZQ0lRLlRTRTo4Nzk1LklRX0RPLkZZMjAxNgEAAADLsDYBAwAAAAAAWs3vNoU11whc6Tl2hTXXCBhDSVEuREI6QUxWLklRX0VCVC5GWTIwMDgBAAAAFyMJAAIAAAAENTU5OQEIAAAABQAAAAExAQAAAAoxNjgzMjA0OTY3AwAAAAI1MAIAAAADMTM5BAAAAAEwBwAAAAg5LzkvMjAxOQgAAAAIMS8xLzIwMDkJAAAAATCghIU0hTXXCHeNxHaFNdcIJENJUS5CSVQ6Ry5JUV9DRk9fQ1VSUkVOVF9MSUFCLkZZMjAxNQEAAACQCQsAAgAAAAgwLjM3NjU4NQEIAAAABQAAAAExAQAAAAoxODMyMTkwNjA2AwAAAAI1MAIAAAAENDE4NQQAAAABMAcAAAAIOS85LzIwMTkIAAAACjEyLzMxLzIwMTUJAAAAATA6bxAvhTXXCBBBnXeFNdcIGUNJUS5OWVNFOlBSVS5JUV9HUC5GWTIwMTMBAAAA+NcPAAIAAAAFMTQ2NjABCAAAAAUAAAABMQEAAAAKMTc3NzIyNDc4MgMAAAADMTYwAgAAAAIxMAQAAAABMAcAAAAIOS85LzIwMTkIAAAACjEyLzMxLzIwMTMJAAAAATDoTFAzhTXXCK0e</t>
  </si>
  <si>
    <t>AXeFNdcIHENJUS5CSVQ6Ry5JUV9UT1RBTF9DTC5GWTIwMDcBAAAAkAkLAAIAAAAHNDA3NTguMwEIAAAABQAAAAExAQAAAAoxMzY2NDIxNzc2AwAAAAI1MAIAAAAEMTAwOQQAAAABMAcAAAAIOS85LzIwMTkIAAAACjEyLzMxLzIwMDcJAAAAATDXZUoyhTXXCAuqB3eFNdcIGUNJUS5CSVQ6Ry5JUV9DQVBFWC5GWTIwMDcBAAAAkAkLAAMAAAAAAM2MSjKFNdcIr6QXd4U11wgiQ0lRLkJJVDpHLklRX0xUX0RFQlRfUkVQQUlELkZZMjAxNAEAAACQCQsAAgAAAAUtMjA5OAEIAAAABQAAAAExAQAAAAoxNzgyMzc3OTYwAwAAAAI1MAIAAAAEMjAzNgQAAAABMAcAAAAIOS85LzIwMTkIAAAACjEyLzMxLzIwMTQJAAAAATBBaDIyhTXXCCX4FXeFNdcIJkNJUS5EQjpBTFYuSVFfVE9UQUxfRElWX1BBSURfQ0YuRlkyMDEyAQAAABcjCQACAAAABS0yMDM3AQgAAAAFAAAAATEBAAAACjE2ODMxNTM1NDcDAAAAAjUwAgAAAAQyMDIyBAAAAAEwBwAAAAg5LzkvMjAxOQgAAAAKMTIvMzEvMjAxMgkAAAABMEb5hTSFNdcISoy9doU11wgmQ0lRLlRTRTo3MTgxLklRX0lOVkVTVF9MT0FOU19DRi5GWTIwMTkBAAAAA+hcAgIAAAAGOTU1Nzk3AQgAAAAFAAAAATEBAAAACjE5ODI4NzQ5NTgDAAAAAjc5AgAAAAQyMDMyBAAAAAEwBwAAAAg5LzkvMjAxOQgAAAAJMy8zMS8yMDE5CQAAAAEwbz7SNYU11wj0AZt2hTXXCCZDSVEuVFNFOjg3</t>
  </si>
  <si>
    <t>MjkuSVFfTkVUX0RFQlRfRUJJVERBLkZZMjAxMAEAAACGxlUBAwAAAAJOTQEIAAAABQAAAAExAQAAAAoxMzg0ODMzMDM0AwAAAAI3OQIAAAAENDE5MwQAAAABMAcAAAAIOS85LzIwMTkIAAAACTMvMzEvMjAxMAkAAAABMOAhQzCFNdcIOdJ3d4U11wghQ0lRLlRTRTo4NzI5LklRX0VCSVREQV9JTlQuRlkyMDEzAQAAAIbGVQECAAAACzIxMTUuMDY5NzY3AQgAAAAFAAAAATEBAAAACjE2MjU5NzUzNDcDAAAAAjc5AgAAAAQ0MTkwBAAAAAEwBwAAAAg5LzkvMjAxOQgAAAAJMy8zMS8yMDEzCQAAAAEw3UhDMIU11wjz4nF3hTXXCCdDSVEuRU5YVFBBOkNTLklRX0FTU0VUX1dSSVRFRE9XTi5GWTIwMTUBAAAAltkBAAMAAAAAAKzNhzSFNdcIEqOLdoU11wgXQ0lRLkRCOkFMVi5JUV9HUC5GWTIwMTUBAAAAFyMJAAIAAAAFMjA0NjIBCAAAAAUAAAABMQEAAAAKMTgzMTQ0NDE5OAMAAAACNTACAAAAAjEwBAAAAAEwBwAAAAg5LzkvMjAxOQgAAAAKMTIvMzEvMjAxNQkAAAABMIVWazSFNdcIGLrCdoU11wgpQ0lRLlRTRTo3MTgxLklRX0NPTU1PTl9QUkVGX0RJVl9DRi5GWTIwMTkBAAAAA+hcAgMAAAAAAG8+0jWFNdcIuhiMdoU11wglQ0lRLlRTRTo4NzY2LklRX1BSRUZfRElWX09USEVSLkZZMjAxNwEAAADx7QQAAwAAAAAAxwJSOYU11widbh92hTXXCCdDSVEuVFNFOjcxODEuSVFfTUFSS0VUQ0FQLjIwMTMvMy8zMS5K</t>
  </si>
  <si>
    <t>UFkBAAAAA+hcAgMAAAAAAD5cJFSFNdcISYo5woU11wgfQ0lRLlRTRTo4Nzk1LklRX0FSX1RVUk5TLkZZMjAwOQEAAADLsDYBAwAAAAAA9tNCMIU11wjBFFl3hTXXCB9DSVEuREI6QUxWLklRX0NBU0hfRklOQU4uRlkyMDEyAQAAABcjCQACAAAABS0yMDM2AQgAAAAFAAAAATEBAAAACjE2ODMxNTM1NDcDAAAAAjUwAgAAAAQyMDA0BAAAAAEwBwAAAAg5LzkvMjAxOQgAAAAKMTIvMzEvMjAxMgkAAAABMEb5hTSFNdcIzSipdoU11wgoQ0lRLlRTRTo4NjMwLklRX0VBUk5JTkdfQ09fTUFSR0lOLkZZMjAxMgEAAAD9aM0GAgAAAActMy42NTczAQgAAAAFAAAAATEBAAAACjE2MzczMjUwODIDAAAAAjc5AgAAAAQ0MTgxBAAAAAEwBwAAAAg5LzkvMjAxOQgAAAAJMy8zMS8yMDEyCQAAAAEw+502MYU11wijvyl3hTXXCClDSVEuVFNFOjg3OTUuSVFfSU5WRVNUX1NFQ1VSSVRZX0NGLkZZMjAxNwEAAADLsDYBAgAAAActNjgyNDcxAQgAAAAFAAAAATEBAAAACjE4NDk0NzYyNjYDAAAAAjc5AgAAAAQyMDI3BAAAAAEwBwAAAAg5LzkvMjAxOQgAAAAJMy8zMS8yMDE3CQAAAAEwUxrwNoU11whZmzJ2hTXXCB9DSVEuTllTRTpQUlUuSVFfRUJUX0VYQ0wuRlkyMDEzAQAAAPjXDwACAAAABS0xNjkwAQgAAAAFAAAAATEBAAAACjE3NzcyMjQ3ODIDAAAAAzE2MAIAAAABNAQAAAABMAcAAAAIOS85LzIwMTkIAAAACjEyLzMxLzIw</t>
  </si>
  <si>
    <t>MTMJAAAAATD0c1AzhTXXCPUp/XaFNdcIJUNJUS5UU0U6ODc1MC5JUV9MVF9ERUJUX0VRVUlUWS5GWTIwMDkBAAAA8HUNAAIAAAAHNjIuNDc1OAEIAAAABQAAAAExAQAAAAoxMzg0ODMyOTA4AwAAAAI3OQIAAAAENDA4NQQAAAABMAcAAAAIOS85LzIwMTkIAAAACTMvMzEvMjAwOQkAAAABMCgVADGFNdcI4MVmd4U11wgiQ0lRLkJJVDpHLklRX1NQRUNJQUxfRElWX0NGLkZZMjAxOAEAAACQCQsAAwAAAAAAbd0yMoU11wg9fjp3hTXXCC5DSVEuVFNFOjcxODEuSVFfVE9UQUxfTElBQl9UT1RBTF9BU1NFVFMuRlkyMDEzAQAAAAPoXAICAAAABzk4LjM3ODUBCAAAAAUAAAABMQEAAAAKMTc1Mjc2OTE1NAMAAAACNzkCAAAABDQxODgEAAAAATAHAAAACDkvOS8yMDE5CAAAAAkzLzMxLzIwMTMJAAAAATCa2EAwhTXXCJnBdneFNdcIIENJUS5OWVNFOlBSVS5JUV9NQUNISU5FUlkuRlkyMDE2AQAAAPjXDwADAAAAAADYGEoyhTXXCDKDDneFNdcIMUNJUS5UU0U6NzE4MS5JUV9DSEFOR0VfTkVUX1dPUktJTkdfQ0FQSVRBTC5GWTIwMTABAAAAA+hcAgMAAAAAAOuoujWFNdcIPwBxdoU11wgrQ0lRLkVOWFRQQTpDUy5JUV9UT1RBTF9FUVVJVFkuRlkyMDEzLi4uLkpQWQEAAACW2QEAAgAAAA45MTU3MTY1LjQ2MTY2NQEIAAAABQAAAAExAQAAAAoxNzI1MzkwNjUwAwAAAAI3OQIAAAAEMTI3NQQAAAABMAcAAAAIOS85LzIw</t>
  </si>
  <si>
    <t>MTkIAAAACjEyLzMxLzIwMTMJAAAAATAyIgkvhTXXCGk8n3eFNdcIJUNJUS5TV1g6WlVSTi5JUV9MVF9ERUJUX1JFUEFJRC5GWTIwMTUBAAAAmZYOAAIAAAAFLTEwMjMBCAAAAAUAAAABMQEAAAAKMTgyNjkyODYxNQMAAAADMTYwAgAAAAQyMDM2BAAAAAEwBwAAAAg5LzkvMjAxOQgAAAAKMTIvMzEvMjAxNQkAAAABMPZqaTOFNdcIP3LxdoU11wgtQ0lRLlRTRTo4NzUwLklRX09USEVSX0lOVkVTVF9BQ1RfU1VQUEwuRlkyMDE5AQAAAPB1DQACAAAABy0zMzk1NjYBCAAAAAUAAAABMQEAAAAKMTk3MDY5NDAxMwMAAAACNzkCAAAABDIwNTEEAAAAATAHAAAACDkvOS8yMDE5CAAAAAkzLzMxLzIwMTkJAAAAATC7Heg3hTXXCHZeT3aFNdcIGUNJUS5UU0U6ODcyOS5JUV9ETy5GWTIwMTYBAAAAhsZVAQMAAAAAAGJNmDaFNdcIXZKDdoU11wgdQ0lRLkJJVDpHLklRX09USEVSX1JFVi5GWTIwMTUBAAAAkAkLAAIAAAAEODk4NQEIAAAABQAAAAExAQAAAAoxODMyMTkwNjA2AwAAAAI1MAIAAAADMzU3BAAAAAEwBwAAAAg5LzkvMjAxOQgAAAAKMTIvMzEvMjAxNQkAAAABMEFoMjKFNdcIfUAmd4U11wgmQ0lRLlRTRTo4NzUwLklRX0FTU0VUX1dSSVRFRE9XTi5GWTIwMTEBAAAA8HUNAAIAAAAFLTMzMzgBCAAAAAUAAAABMQEAAAAKMTQ5MjgyNjMyNQMAAAACNzkCAAAAAjMyBAAAAAEwBwAAAAg5LzkvMjAxOQgAAAAJMy8z</t>
  </si>
  <si>
    <t>MS8yMDExCQAAAAEwJ/0IOIU11wgTECV2hTXXCCJDSVEuVFNFOjg3NjYuSVFfUVVJQ0tfUkFUSU8uRlkyMDExAQAAAPHtBAACAAAACDEuMTQ1NTY3AQgAAAAFAAAAATEBAAAACjE0NjQ2MDk1NDUDAAAAAjc5AgAAAAQ0MTIxBAAAAAEwBwAAAAg5LzkvMjAxOQgAAAAJMy8zMS8yMDExCQAAAAEwVKD/MIU11whdfk93hTXXCCdDSVEuVFNFOjg3MjkuSVFfVE9UQUxfUkVWLkZZMjAxOS4uLi5KUFkBAAAAhsZVAQIAAAAHMTYwMTc5MQEIAAAABQAAAAExAQAAAAoxOTcwNjkzOTU4AwAAAAI3OQIAAAACMjgEAAAAATAHAAAACDkvOS8yMDE5CAAAAAkzLzMxLzIwMTkJAAAAATAvlhAvhTXXCNcrnneFNdcIGUNJUS5OWVNFOlBSVS5JUV9HVy5GWTIwMDkBAAAA+NcPAAIAAAADNzA5AQgAAAAFAAAAATEBAAAACjE1MjQ3MjUxMDMDAAAAAzE2MAIAAAAEMTE3MQQAAAABMAcAAAAIOS85LzIwMTkIAAAACjEyLzMxLzIwMDkJAAAAATAM2E8zhTXXCO5b63aFNdcIKUNJUS5OWVNFOlBSVS5JUV9JTlZFU1RfU0VDVVJJVFlfQ0YuRlkyMDE4AQAAAPjXDwACAAAABi0xODAxOQEIAAAABQAAAAExAQAAAAoxOTQ1Mjc2ODE4AwAAAAMxNjACAAAABDIwMjcEAAAAATAHAAAACDkvOS8yMDE5CAAAAAoxMi8zMS8yMDE4CQAAAAEw12VKMoU11wgFKQt3hTXXCB1DSVEuQklUOkcuSVFfQlVJTERJTkdTLkZZMjAxMgEAAACQCQsAAwAAAAAA</t>
  </si>
  <si>
    <t>RzpMMoU11wg6WxV3hTXXCCRDSVEuTllTRTpQUlUuSVFfQ1VSUkVOQ1lfR0FJTi5GWTIwMTMBAAAA+NcPAAIAAAAFLTQwNjABCAAAAAUAAAABMQEAAAAKMTc3NzIyNDc4MgMAAAADMTYwAgAAAAIzOAQAAAABMAcAAAAIOS85LzIwMTkIAAAACjEyLzMxLzIwMTMJAAAAATD0c1AzhTXXCK2IBXeFNdcIGUNJUS5UU0U6NzE4MS5JUV9BRC5GWTIwMTYBAAAAA+hcAgMAAAAAAJXJ0TWFNdcI47dudoU11wgsQ0lRLkRCOkFMVi5JUV9UT1RBTF9MSUFCX1RPVEFMX0FTU0VUUy5GWTIwMTYBAAAAFyMJAAIAAAAHOTIuMDY0NAEIAAAABQAAAAExAQAAAAoxODc4MDczOTUzAwAAAAI1MAIAAAAENDE4OAQAAAABMAcAAAAIOS85LzIwMTkIAAAACjEyLzMxLzIwMTYJAAAAATCpy6IvhTXXCOr+fHeFNdcIJUNJUS5FTlhUUEE6Q1MuSVFfSU1QQUlSTUVOVF9HVy5GWTIwMTIBAAAAltkBAAIAAAAELTEyOAEIAAAABQAAAAExAQAAAAoxNjY1MzY4MzE3AwAAAAI1MAIAAAADMjA5BAAAAAEwBwAAAAg5LzkvMjAxOQgAAAAKMTIvMzEvMjAxMgkAAAABMI/WlDWFNdcIiZ2NdoU11wgvQ0lRLlRTRTo4NzI5LklRX09USEVSX05PTl9PUEVSX0VYUF9TVVBQTC5GWTIwMTMBAAAAhsZVAQIAAAAELTIyOQEIAAAABQAAAAExAQAAAAoxNjI1OTc1MzQ3AwAAAAI3OQIAAAACODUEAAAAATAHAAAACDkvOS8yMDE5CAAAAAkzLzMxLzIwMTMJAAAA</t>
  </si>
  <si>
    <t>ATC9edE2hTXXCMTpXHaFNdcIJUNJUS5UU0U6NzE4MS5JUV9PVEhFUl9PUEVSX0FDVC5GWTIwMTABAAAAA+hcAgMAAAAAAOuoujWFNdcIKPV0doU11wgeQ0lRLlRTRTo4Nzk1LklRX1BFTlNJT04uRlkyMDE3AQAAAMuwNgECAAAABTU2NjAwAQgAAAAFAAAAATEBAAAACjE4NDk0NzYyNjYDAAAAAjc5AgAAAAQxMjEzBAAAAAEwBwAAAAg5LzkvMjAxOQgAAAAJMy8zMS8yMDE3CQAAAAEwUxrwNoU11wgi2WJ2hTXXCB1DSVEuQklUOkcuSVFfTUFDSElORVJZLkZZMjAxNQEAAACQCQsAAwAAAAAAQWgyMoU11wi8IyJ3hTXXCCJDSVEuQklUOkcuSVFfUkVUVVJOX0NBUElUQUwuRlkyMDEyAQAAAJAJCwACAAAABjQuODU4NAEIAAAABQAAAAExAQAAAAoxNjYzNTY2NTY0AwAAAAI1MAIAAAAENDM2MwQAAAABMAcAAAAIOS85LzIwMTkIAAAACjEyLzMxLzIwMTIJAAAAATA6bxAvhTXXCCB/jneFNdcIJUNJUS5UU0U6ODcyNS5JUV9DQVBJVEFMX0xFQVNFUy5GWTIwMTgBAAAAF1gNAAMAAAAAAAKBFDmFNdcIm8cbdoU11wgkQ0lRLlRTRTo4NzY2LklRX0VCSVREQV9NQVJHSU4uRlkyMDExAQAAAPHtBAACAAAABjcuMDc0MQEIAAAABQAAAAExAQAAAAoxNDY0NjA5NTQ1AwAAAAI3OQIAAAAENDA0NwQAAAABMAcAAAAIOS85LzIwMTkIAAAACTMvMzEvMjAxMQkAAAABMFSg/zCFNdcI8R9cd4U11wgcQ0lRLlRTRTo4NzI1LklR</t>
  </si>
  <si>
    <t>X0NBUEVYLkZZMjAxOAEAAAAXWA0AAgAAAAYtMjAyOTEBCAAAAAUAAAABMQEAAAAKMTg5NTY4Mjc2MgMAAAACNzkCAAAABDIwMjEEAAAAATAHAAAACDkvOS8yMDE5CAAAAAkzLzMxLzIwMTgJAAAAATACgRQ5hTXXCJPuG3aFNdcILkNJUS5UU0U6ODcyNS5JUV9NSU5PUklUWV9JTlRFUkVTVF9UT1RBTC5GWTIwMTYBAAAAF1gNAAIAAAAFMjcxMDYBCAAAAAUAAAABMQEAAAAKMTc5OTc4ODQ1NgMAAAACNzkCAAAABDEzMTIEAAAAATAHAAAACDkvOS8yMDE5CAAAAAkzLzMxLzIwMTYJAAAAATAvNBQ5hTXXCHbSAnaFNdcII0NJUS5CSVQ6Ry5JUV9JTlZFU1RfTE9BTlNfQ0YuRlkyMDA3AQAAAJAJCwACAAAABS05ODI2AQgAAAAFAAAAATEBAAAACjEzNjY0MjE3NzYDAAAAAjUwAgAAAAQyMDMyBAAAAAEwBwAAAAg5LzkvMjAxOQgAAAAKMTIvMzEvMjAwNwkAAAABMM2MSjKFNdcIAZQPd4U11wgoQ0lRLlRTRTo4NzI5LklRX0VBUk5JTkdfQ09fTUFSR0lOLkZZMjAwOQEAAACGxlUBAgAAAAY0LjIzNTcBCAAAAAUAAAABMQEAAAAKMTM4NDgzMjc4OQMAAAACNzkCAAAABDQxODEEAAAAATAHAAAACDkvOS8yMDE5CAAAAAkzLzMxLzIwMDkJAAAAATDgIUMwhTXXCN3MeXeFNdcILkNJUS5UU0U6ODc1MC5JUV9NSU5PUklUWV9JTlRFUkVTVF9UT1RBTC5GWTIwMDgBAAAA8HUNAAIAAAADOTE3AQgAAAAFAAAAATEBAAAACjEy</t>
  </si>
  <si>
    <t>Mjk4NzkwMjUDAAAAAjc5AgAAAAQxMzEyBAAAAAEwBwAAAAg5LzkvMjAxOQgAAAAJMy8zMS8yMDA4CQAAAAEwOK8IOIU11wgdCgR2hTXXCCJDSVEuVFNFOjg3OTUuSVFfU0FMRV9QUEVfQ0YuRlkyMDExAQAAAMuwNgECAAAAAzc0NAEIAAAABQAAAAExAQAAAAoxNDY0NjA5NDU0AwAAAAI3OQIAAAAEMjA0MgQAAAABMAcAAAAIOS85LzIwMTkIAAAACTMvMzEvMjAxMQkAAAABMG+t3jeFNdcIrt5gdoU11wgnQ0lRLlRTRTo4Nzk1LklRX1RPVEFMX09USEVSX09QRVIuRlkyMDE3AQAAAMuwNgECAAAABjI3MzY3NwEIAAAABQAAAAExAQAAAAoxODQ5NDc2MjY2AwAAAAI3OQIAAAADMzgwBAAAAAEwBwAAAAg5LzkvMjAxOQgAAAAJMy8zMS8yMDE3CQAAAAEwT/TvNoU11whyTTJ2hTXXCCZDSVEuVFNFOjg3OTUuSVFfRVhUUkFfQUNDX0lURU1TLkZZMjAxMgEAAADLsDYBAwAAAAAAaNTeN4U11wiu3mB2hTXXCCFDSVEuVFNFOjg2MzAuSVFfU0dBX01BUkdJTi5GWTIwMTEBAAAA/WjNBgIAAAAGMTYuNjk0AQgAAAAFAAAAATEBAAAACjE0NjQ2MDk0OTMDAAAAAjc5AgAAAAQ0Mzc1BAAAAAEwBwAAAAg5LzkvMjAxOQgAAAAJMy8zMS8yMDExCQAAAAEw+502MYU11wi55zB3hTXXCCVDSVEuVFNFOjg3NTAuSVFfQ0FQSVRBTF9MRUFTRVMuRlkyMDEyAQAAAPB1DQACAAAABDExOTABCAAAAAUAAAABMQEAAAAKMTcwNDE1MDE5</t>
  </si>
  <si>
    <t>OQMAAAACNzkCAAAABDExODMEAAAAATAHAAAACDkvOS8yMDE5CAAAAAkzLzMxLzIwMTIJAAAAATAZJAk4hTXXCBubHXaFNdcIIkNJUS5UU0U6ODcyNS5JUV9HQUlOX0FTU0VUUy5GWTIwMTYBAAAAF1gNAAIAAAADMTk5AQgAAAAFAAAAATEBAAAACjE3OTk3ODg0NTYDAAAAAjc5AgAAAAI1NgQAAAABMAcAAAAIOS85LzIwMTkIAAAACTMvMzEvMjAxNgkAAAABMC80FDmFNdcIzCsbdoU11wgkQ0lRLkVOWFRQQTpDUy5JUV9GSU5JU0hFRF9JTlYuRlkyMDE4AQAAAJbZAQADAAAAAAC3Gog0hTXXCEE0s3aFNdcIHENJUS5EQjpBTFYuSVFfV0lQX0lOVi5GWTIwMTQBAAAAFyMJAAMAAAAAAIVWazSFNdcIUw26doU11wggQ0lRLlRTRTo4NzI1LklRX05JX01BUkdJTi5GWTIwMTQBAAAAF1gNAAIAAAAFMi4xNDYBCAAAAAUAAAABMQEAAAAKMTY5MDMwOTg3MgMAAAACNzkCAAAABDQwOTQEAAAAATAHAAAACDkvOS8yMDE5CAAAAAkzLzMxLzIwMTQJAAAAATBA7v8whTXXCOrGX3eFNdcIK0NJUS5EQjpBTFYuSVFfREVGX1RBWF9BU1NFVFNfQ1VSUkVOVC5GWTIwMDgBAAAAFyMJAAMAAAAAAKCEhTSFNdcIRbOvdoU11wgjQ0lRLlRTRTo4NzUwLklRX09USEVSX0VRVUlUWS5GWTIwMTYBAAAA8HUNAAIAAAAHMTgwMzYyNgEIAAAABQAAAAExAQAAAAoxODYxMTc1NjE4AwAAAAI3OQIAAAAEMTAyOAQAAAABMAcAAAAIOS85LzIw</t>
  </si>
  <si>
    <t>MTkIAAAACTMvMzEvMjAxNgkAAAABMPbO5zeFNdcIxk1OdoU11wggQ0lRLlRTRTo4NzI1LklRX0NIQU5HRV9BUC5GWTIwMDgBAAAAF1gNAAMAAAAAAJjgMTmFNdcIpTwAdoU11wgkQ0lRLk5ZU0U6UFJVLklRX0lOQ19FUVVJVFlfQ0YuRlkyMDEwAQAAAPjXDwADAAAAAADB/k8zhTXXCJzF73aFNdcIJUNJUS5UU0U6ODcyOS5JUV9MVF9ERUJUX1JFUEFJRC5GWTIwMDgBAAAAhsZVAQMAAAAAAN0E0TaFNdcIzRBkdoU11wgcQ0lRLjAuSVFfREFZU19QQVlBQkxFX09VVC5GWQUAAAAAAAAACAAAABUoSW52YWxpZCBUaW1lIFBlcmlvZClTIRAvhTXXCMCrqHeFNdcIJkNJUS5CSVQ6Ry5JUV9ERUJUX0VRVUlWX05FVF9QQk8uRlkyMDEyAQAAAJAJCwACAAAABDM3MTQBCAAAAAUAAAABMQEAAAAKMTY2MzU2NjU2NAMAAAACNTACAAAABTIxNjc5BAAAAAEwBwAAAAg5LzkvMjAxOQgAAAAKMTIvMzEvMjAxMgkAAAABMEc6TDKFNdcIkSQNd4U11wgmQ0lRLkJJVDpHLklRX0NPTU1PTl9QUkVGX0RJVl9DRi5GWTIwMTUBAAAAkAkLAAMAAAAAAEFoMjKFNdcIjlsxd4U11wgoQ0lRLlRTRTo4NjMwLklRX1RPVEFMX0RFQlQuRlkyMDExLi4uLkpQWQEAAAD9aM0GAgAAAAYxMzI2OTIBCAAAAAUAAAABMQEAAAAKMTQ2NDYwOTQ5MwMAAAACNzkCAAAABDQxNzMEAAAAATAHAAAACDkvOS8yMDE5CAAAAAkzLzMxLzIwMTEJAAAAATAy</t>
  </si>
  <si>
    <t>IgkvhTXXCOt5rHeFNdcIJkNJUS5UU0U6ODc1MC5JUV9GSUxJTkdfQ1VSUkVOQ1kuRlkyMDE0AQAAAPB1DQADAAAAA0pQWQD0qOc3hTXXCIcrBnaFNdcIHUNJUS5CSVQ6Ry5JUV9TVF9JTlZFU1QuRlkyMDE2AQAAAJAJCwADAAAAAACBjzIyhTXXCEI1DneFNdcIJUNJUS5EQjpBTFYuSVFfQ0hBTkdFX0lOVkVOVE9SWS5GWTIwMTEBAAAAFyMJAAMAAAAAAFHShTSFNdcI4dqodoU11wgoQ0lRLk5ZU0U6UFJVLklRX1RPVEFMX0RFQlRfSVNTVUVELkZZMjAxOAEAAAD41w8AAgAAAAQ0MjU4AQgAAAAFAAAAATEBAAAACjE5NDUyNzY4MTgDAAAAAzE2MAIAAAAEMjE2MQQAAAABMAcAAAAIOS85LzIwMTkIAAAACjEyLzMxLzIwMTgJAAAAATDXZUoyhTXXCHlcI3eFNdcIH0NJUS5UU0U6ODcyOS5JUV9CVl9TSEFSRS5GWTIwMTgBAAAAhsZVAQIAAAALMTQzMy45NTEzNzMBCAAAAAUAAAABMQEAAAAKMTg5NTY4Mjg2NQMAAAACNzkCAAAABDQwMjAEAAAAATAHAAAACDkvOS8yMDE5CAAAAAkzLzMxLzIwMTgJAAAAATDsmpg2hTXXCPlUhHaFNdcIIkNJUS5UU0U6ODc2Ni5JUV9BU1NFVF9UVVJOUy5GWTIwMDkBAAAA8e0EAAIAAAAIMC4xNjYxMzEBCAAAAAUAAAABMQEAAAAKMTM4Mjc2MzcwNQMAAAACNzkCAAAABDQxNzcEAAAAATAHAAAACDkvOS8yMDE5CAAAAAkzLzMxLzIwMDkJAAAAATA5ef8whTXXCAmaU3eFNdcIHkNJ</t>
  </si>
  <si>
    <t>US5EQjpBTFYuSVFfQlVJTERJTkdTLkZZMjAwOQEAAAAXIwkAAwAAAAAAYKuFNIU11wjqRLR2hTXXCB5DSVEuTllTRTpQUlUuSVFfV0lQX0lOVi5GWTIwMTABAAAA+NcPAAMAAAAAAMH+TzOFNdcIGkv4doU11wgiQ0lRLlRTRTo4NzY2LklRX1FVSUNLX1JBVElPLkZZMjAxNwEAAADx7QQAAgAAAAYwLjY4MzkBCAAAAAUAAAABMQEAAAAKMTg0OTQ3NjEwNQMAAAACNzkCAAAABDQxMjEEAAAAATAHAAAACDkvOS8yMDE5CAAAAAkzLzMxLzIwMTcJAAAAATA9x/8whTXXCN/nRXeFNdcII0NJUS5UU0U6NzE4MS5JUV9JTlRFUkVTVF9FWFAuRlkyMDE4AQAAAAPoXAICAAAABS0xNDUwAQgAAAAFAAAAATEBAAAACjE5ODI4NzQ5NDMDAAAAAjc5AgAAAAI4MgQAAAABMAcAAAAIOS85LzIwMTkIAAAACTMvMzEvMjAxOAkAAAABMHoX0jWFNdcI/nCPdoU11wgsQ0lRLkRCOkFMVi5JUV9UT1RBTF9MSUFCX1RPVEFMX0FTU0VUUy5GWTIwMDkBAAAAFyMJAAIAAAAHOTIuNzY1NQEIAAAABQAAAAExAQAAAAoxNjgzMTUzNTIyAwAAAAI1MAIAAAAENDE4OAQAAAABMAcAAAAIOS85LzIwMTkIAAAACjEyLzMxLzIwMDkJAAAAATCypKIvhTXXCAGKfHeFNdcIM0NJUS5OWVNFOlBSVS5JUV9DSEFOR0VfT1RIRVJfTkVUX09QRVJfQVNTRVRTLkZZMjAxMQEAAAD41w8AAgAAAAQ3OTA0AQgAAAAFAAAAATEBAAAACjE2NjA3OTU2MDIDAAAA</t>
  </si>
  <si>
    <t>AzE2MAIAAAAEMjA0NQQAAAABMAcAAAAIOS85LzIwMTkIAAAACjEyLzMxLzIwMTEJAAAAATDvJVAzhTXXCDmZ+HaFNdcIJkNJUS5UU0U6ODc5NS5JUV9MVF9ERUJUX0NBUElUQUwuRlkyMDEwAQAAAMuwNgECAAAABjkuNTAxMwEIAAAABQAAAAExAQAAAAoxMzgyNDE3ODc5AwAAAAI3OQIAAAAENDE4NwQAAAABMAcAAAAIOS85LzIwMTkIAAAACTMvMzEvMjAxMAkAAAABMPb6QjCFNdcIpSVhd4U11wghQ0lRLlRTRTo4Nzk1LklRX0lOQ19FUVVJVFkuRlkyMDE5AQAAAMuwNgECAAAAAy0yNAEIAAAABQAAAAExAQAAAAoxOTcwNjk0MDA0AwAAAAI3OQIAAAACNDcEAAAAATAHAAAACDkvOS8yMDE5CAAAAAkzLzMxLzIwMTkJAAAAATBKQvA2hTXXCBzTOnaFNdcIH0NJUS5UU0U6ODcyOS5JUV9ORVRfREVCVC5GWTIwMTUBAAAAhsZVAQIAAAAGLTk0ODAzAQgAAAAFAAAAATEBAAAACjE3NDY5MTMwNzADAAAAAjc5AgAAAAQ0MzY0BAAAAAEwBwAAAAg5LzkvMjAxOQgAAAAJMy8zMS8yMDE1CQAAAAEweDyXNoU11whYkD12hTXXCCBDSVEuVFNFOjcxODEuSVFfQ0hBTkdFX0FQLkZZMjAxMAEAAAAD6FwCAwAAAAAA66i6NYU11wjPl4F2hTXXCB9DSVEuREI6QUxWLklRX09USEVSX09QRVIuRlkyMDEwAQAAABcjCQACAAAABC01NDUBCAAAAAUAAAABMQEAAAAKMTY4MzIwNDg0OAMAAAACNTACAAAAAzI2MAQAAAABMAcAAAAI</t>
  </si>
  <si>
    <t>OS85LzIwMTkIAAAACjEyLzMxLzIwMTAJAAAAATBgq4U0hTXXCABmqHaFNdcIIENJUS5EQjpBTFYuSVFfTEVWRVJFRF9GQ0YuRlkyMDA4AQAAABcjCQACAAAACDE2OTg4NS41AQgAAAAFAAAAATEBAAAACjE2ODMyMDQ5NjcDAAAAAjUwAgAAAAQ0NDIyBAAAAAEwBwAAAAg5LzkvMjAxOQgAAAAIMS8xLzIwMDkJAAAAATCghIU0hTXXCFvbxHaFNdcII0NJUS5UU0U6NzE4MS5JUV9GSU5JU0hFRF9JTlYuRlkyMDE0AQAAAAPoXAIDAAAAAADFRLs1hTXXCB8nanaFNdcIJkNJUS5TV1g6WlVSTi5JUV9ERUZfVEFYX0xJQUJfTFQuRlkyMDA4AQAAAJmWDgACAAAABDM0ODUBCAAAAAUAAAABMQEAAAAKMTMyNTg0NzMwNwMAAAADMTYwAgAAAAQxMDI3BAAAAAEwBwAAAAg5LzkvMjAxOQgAAAAKMTIvMzEvMjAwOAkAAAABMPZqaTOFNdcIS/fPdoU11wgkQ0lRLlRTRTo3MTgxLklRX09USEVSX0xJQUJfTFQuRlkyMDA4AQAAAAPoXAIDAAAAAADrwZg2hTXXCFydeHaFNdcIKENJUS5UU0U6NzE4MS5JUV9HV19JTlRBTl9BTU9SVF9DRi5GWTIwMTIBAAAAA+hcAgMAAAAAANP2ujWFNdcIVqdtdoU11wgmQ0lRLlRTRTo4NzI5LklRX05FVF9ERUJUX0lTU1VFRC5GWTIwMTMBAAAAhsZVAQIAAAAEOTk2NQEIAAAABQAAAAExAQAAAAoxNjI1OTc1MzQ3AwAAAAI3OQIAAAAEMjAwMwQAAAABMAcAAAAIOS85LzIwMTkIAAAACTMvMzEv</t>
  </si>
  <si>
    <t>MjAxMwkAAAABMI+h0TaFNdcItRBddoU11wgiQ0lRLlRTRTo4NzUwLklRX0dBSU5fSU5WRVNULkZZMjAxNQEAAADwdQ0AAgAAAAYtMjQ5OTUBCAAAAAUAAAABMQEAAAAKMTc0NjkxMzA0NAMAAAACNzkCAAAAAjYyBAAAAAEwBwAAAAg5LzkvMjAxOQgAAAAJMy8zMS8yMDE1CQAAAAEw9KjnN4U11wiHKwZ2hTXXCCVDSVEuVFNFOjg3NTAuSVFfU1RfREVCVF9JU1NVRUQuRlkyMDE4AQAAAPB1DQACAAAABDk4NjIBCAAAAAUAAAABMQEAAAAKMTg5NTY1NjI3NwMAAAACNzkCAAAABDIwNDMEAAAAATAHAAAACDkvOS8yMDE5CAAAAAkzLzMxLzIwMTgJAAAAATDA9uc3hTXXCI4QT3aFNdcIGUNJUS5UU0U6ODc1MC5JUV9HUC5GWTIwMTYBAAAA8HUNAAIAAAAHMTY2MzEyNQEIAAAABQAAAAExAQAAAAoxODYxMTc1NjE4AwAAAAI3OQIAAAACMTAEAAAAATAHAAAACDkvOS8yMDE5CAAAAAkzLzMxLzIwMTYJAAAAATD2zuc3hTXXCGMbNnaFNdcIHUNJUS5EQjpBTFYuSVFfTkVUX0RFQlQuRlkyMDE4AQAAABcjCQACAAAABTIyNjUyAQgAAAAFAAAAATEBAAAACjE5NDg3ODU5NTcDAAAAAjUwAgAAAAQ0MzY0BAAAAAEwBwAAAAg5LzkvMjAxOQgAAAAKMTIvMzEvMjAxOAkAAAABMOzxazSFNdcIR7redoU11wgkQ0lRLlRTRTo4NzI5LklRX0NBU0hfSU5URVJFU1QuRlkyMDE0AQAAAIbGVQECAAAABDY0NjUBCAAAAAUAAAABMQEA</t>
  </si>
  <si>
    <t>AAAKMTY5MDM2OTgxOAMAAAACNzkCAAAABDMwMjgEAAAAATAHAAAACDkvOS8yMDE5CAAAAAkzLzMxLzIwMTQJAAAAATCjoJY2hTXXCBDvRXaFNdcIGkNJUS5FTlhUUEE6Q1MuSVFfUkUuRlkyMDE2AQAAAJbZAQACAAAABTIxMzE5AQgAAAAFAAAAATEBAAAACjE4NzkxMTE4OTQDAAAAAjUwAgAAAAQxMjIyBAAAAAEwBwAAAAg5LzkvMjAxOQgAAAAKMTIvMzEvMjAxNgkAAAABMKb0hzSFNdcIa4eqdoU11wggQ0lRLk5ZU0U6UFJVLklRX09USEVSX1JFVi5GWTIwMTYBAAAA+NcPAAIAAAAEMjc5MQEIAAAABQAAAAExAQAAAAoxOTQ1Mjc2ODE3AwAAAAMxNjACAAAAAzM1NwQAAAABMAcAAAAIOS85LzIwMTkIAAAACjEyLzMxLzIwMTYJAAAAATDk8UkyhTXXCD6ZBneFNdcIHkNJUS5CSVQ6Ry5JUV9DQVNIX0ZJTkFOLkZZMjAxMgEAAACQCQsAAgAAAAM5NDEBCAAAAAUAAAABMQEAAAAKMTY2MzU2NjU2NAMAAAACNTACAAAABDIwMDQEAAAAATAHAAAACDkvOS8yMDE5CAAAAAoxMi8zMS8yMDEyCQAAAAEwRzpMMoU11wgqeBl3hTXXCCtDSVEuVFNFOjg3OTUuSVFfUkVUVVJOX0NPTU1PTl9FUVVJVFkuRlkyMDEzAQAAAMuwNgECAAAABjcuOTYxOQEIAAAABQAAAAExAQAAAAoxNjI1ODM2ODgyAwAAAAI3OQIAAAAFMzMzMjAEAAAAATAHAAAACDkvOS8yMDE5CAAAAAkzLzMxLzIwMTMJAAAAATD2+kIwhTXXCEtMYXeFNdcI</t>
  </si>
  <si>
    <t>HUNJUS5CSVQ6Ry5JUV9NQUNISU5FUlkuRlkyMDEzAQAAAJAJCwADAAAAAAA+YUwyhTXXCPqIIXeFNdcIJENJUS5TV1g6WlVSTi5JUV9JTkNfRVFVSVRZX0NGLkZZMjAxNQEAAACZlg4AAgAAAAItOAEIAAAABQAAAAExAQAAAAoxODI2OTI4NjE1AwAAAAMxNjACAAAABDIwODYEAAAAATAHAAAACDkvOS8yMDE5CAAAAAoxMi8zMS8yMDE1CQAAAAEw9mppM4U11wifE/52hTXXCCBDSVEuTllTRTpQUlUuSVFfU1RfSU5WRVNULkZZMjAxOAEAAAD41w8AAgAAAAQ2Njg0AQgAAAAFAAAAATEBAAAACjE5NDUyNzY4MTgDAAAAAzE2MAIAAAAEMTA2OQQAAAABMAcAAAAIOS85LzIwMTkIAAAACjEyLzMxLzIwMTgJAAAAATDVP0oyhTXXCJtLG3eFNdcIGUNJUS5UU0U6ODcyOS5JUV9BUi5GWTIwMTkBAAAAhsZVAQMAAAAAAOyamDaFNdcI1ZBndoU11wgiQ0lRLlRTRTo4Nzk1LklRX0FTU0VUX1RVUk5TLkZZMjAxNQEAAADLsDYBAgAAAAgwLjE2NzU0OAEIAAAABQAAAAExAQAAAAoxNzc0OTc4NTcxAwAAAAI3OQIAAAAENDE3NwQAAAABMAcAAAAIOS85LzIwMTkIAAAACTMvMzEvMjAxNQkAAAABMPb6QjCFNdcIS0xhd4U11wgiQ0lRLlRTRTo3MTgxLklRX0RBX1NVUFBMX0NGLkZZMjAxOAEAAAAD6FwCAgAAAAUxMDIzNQEIAAAABQAAAAExAQAAAAoxOTgyODc0OTQzAwAAAAI3OQIAAAAEMjE3MQQAAAABMAcAAAAIOS85LzIw</t>
  </si>
  <si>
    <t>MTkIAAAACTMvMzEvMjAxOAkAAAABMHoX0jWFNdcIzIGXdoU11wghQ0lRLk5ZU0U6UFJVLklRX09USEVSX09QRVIuRlkyMDExAQAAAPjXDwADAAAAAADvJVAzhTXXCEty+HaFNdcIIkNJUS5UU0U6ODcyNS5JUV9FQklUX01BUkdJTi5GWTIwMTkBAAAAF1gNAAIAAAAGNi4yMTk3AQgAAAAFAAAAATEBAAAACjE5NzA2OTQwMDgDAAAAAjc5AgAAAAQ0MDUzBAAAAAEwBwAAAAg5LzkvMjAxOQgAAAAJMy8zMS8yMDE5CQAAAAEwKBUAMYU11wjSFGB3hTXXCCVDSVEuVFNFOjg3OTUuSVFfQkFTSUNfRVBTX0lOQ0wuRlkyMDE2AQAAAMuwNgECAAAACjExMS4wMDMzOTEBCAAAAAUAAAABMQEAAAAKMTc5OTc4ODU2NQMAAAACNzkCAAAAATkEAAAAATAHAAAACDkvOS8yMDE5CAAAAAkzLzMxLzIwMTYJAAAAATBP9O82hTXXCJljKnaFNdcIJUNJUS5UU0U6ODcyOS5JUV9EQVlTX1NBTEVTX09VVC5GWTIwMTABAAAAhsZVAQMAAAAAAOAhQzCFNdcI4pRxd4U11wgoQ0lRLk5ZU0U6UFJVLklRX1RPVEFMX0xJQUJfRVFVSVRZLkZZMjAxMAEAAAD41w8AAgAAAAY1Mzk4NTQBCAAAAAUAAAABMQEAAAAKMTU4ODk5ODI2OAMAAAADMTYwAgAAAAQxMDEzBAAAAAEwBwAAAAg5LzkvMjAxOQgAAAAKMTIvMzEvMjAxMAkAAAABMMH+TzOFNdcI9ncEd4U11wgfQ0lRLkRCOkFMVi5JUV9FQklUREFfSU5ULkZZMjAwOAEAAAAXIwkAAgAAAAg0</t>
  </si>
  <si>
    <t>LjE1MDU1NAEIAAAABQAAAAExAQAAAAoxNjgzMjA0OTY3AwAAAAI1MAIAAAAENDE5MAQAAAABMAcAAAAIOS85LzIwMTkIAAAACDEvMS8yMDA5CQAAAAEw/nyiL4U11wgyY3x3hTXXCCpDSVEuVFNFOjcxODEuSVFfSU5DX1RBWF9QQVlfQ1VSUkVOVC5GWTIwMTcBAAAAA+hcAgMAAAAAAIXw0TWFNdcIocOidoU11wgjQ0lRLkJJVDpHLklRX05FVF9ERUJUX0lTU1VFRC5GWTIwMTIBAAAAkAkLAAIAAAAEMTQxMAEIAAAABQAAAAExAQAAAAoxNjYzNTY2NTY0AwAAAAI1MAIAAAAEMjAwMwQAAAABMAcAAAAIOS85LzIwMTkIAAAACjEyLzMxLzIwMTIJAAAAATBHOkwyhTXXCAg7IXeFNdcIJkNJUS5UU0U6ODcyNS5JUV9DQVNIX0NPTlZFUlNJT04uRlkyMDE0AQAAABdYDQADAAAAAABA7v8whTXXCJBzaHeFNdcIH0NJUS5CSVQ6Ry5JUV9EQV9TVVBQTF9DRi5GWTIwMTIBAAAAkAkLAAIAAAADMzY5AQgAAAAFAAAAATEBAAAACjE2NjM1NjY1NjQDAAAAAjUwAgAAAAQyMTcxBAAAAAEwBwAAAAg5LzkvMjAxOQgAAAAKMTIvMzEvMjAxMgkAAAABMEc6TDKFNdcIoP0Md4U11wgoQ0lRLlRTRTo4NzI5LklRX1RPVEFMX0RFQlRfRUJJVERBLkZZMjAwOQEAAACGxlUBAgAAAAgwLjI3NDAwMwEIAAAABQAAAAExAQAAAAoxMzg0ODMyNzg5AwAAAAI3OQIAAAAENDE5MgQAAAABMAcAAAAIOS85LzIwMTkIAAAACTMvMzEvMjAwOQkA</t>
  </si>
  <si>
    <t>AAABMOAhQzCFNdcIPyttd4U11wgjQ0lRLk5ZU0U6UFJVLklRX0RJTFVUX1dFSUdIVC5GWTIwMTYBAAAA+NcPAAIAAAAFNDQ2LjYA5PFJMoU11wggeBJ3hTXXCCVDSVEuVFNFOjcxODEuSVFfT1RIRVJfQ0xfU1VQUEwuRlkyMDA4AQAAAAPoXAIDAAAAAADrwZg2hTXXCAjVgHaFNdcIIUNJUS5FTlhUUEE6Q1MuSVFfU0dBX1NVUFBMLkZZMjAxMgEAAACW2QEAAgAAAAQ5NTM4AQgAAAAFAAAAATEBAAAACjE2NjUzNjgzMTcDAAAAAjUwAgAAAAMxMDIEAAAAATAHAAAACDkvOS8yMDE5CAAAAAoxMi8zMS8yMDEyCQAAAAEwj9aUNYU11whX4JF2hTXXCChDSVEuVFNFOjg3MjkuSVFfR1dfSU5UQU5fQU1PUlRfQ0YuRlkyMDE5AQAAAIbGVQECAAAAAjMyAQgAAAAFAAAAATEBAAAACjE5NzA2OTM5NTgDAAAAAjc5AgAAAAQyMTgyBAAAAAEwBwAAAAg5LzkvMjAxOQgAAAAJMy8zMS8yMDE5CQAAAAEw68GYNoU11whDa3x2hTXXCCZDSVEuU1dYOlpVUk4uSVFfTFRfREVCVF9DQVBJVEFMLkZZMjAxOAEAAACZlg4AAgAAAAcyMy41MTQxAQgAAAAFAAAAATEBAAAACjE5NDQwNDk4MzEDAAAAAzE2MAIAAAAENDE4NwQAAAABMAcAAAAIOS85LzIwMTkIAAAACjEyLzMxLzIwMTgJAAAAATB5Z6MvhTXXCJ+Pj3eFNdcILENJUS5UU0U6ODc1MC5JUV9ORVRfREVCVF9FQklUREFfQ0FQRVguRlkyMDEyAQAAAPB1DQACAAAACDMuMDQ0</t>
  </si>
  <si>
    <t>MTA0AQgAAAAFAAAAATEBAAAACjE3MDQxNTAxOTkDAAAAAjc5AgAAAAUyMzMxNAQAAAABMAcAAAAIOS85LzIwMTkIAAAACTMvMzEvMjAxMgkAAAABMCSsQjCFNdcIwjVpd4U11wggQ0lRLlNXWDpaVVJOLklRX0NIQU5HRV9BUi5GWTIwMTABAAAAmZYOAAIAAAAEMTM3OQEIAAAABQAAAAExAQAAAAoxNTE3Mjk4ODg5AwAAAAMxNjACAAAABDIwMTgEAAAAATAHAAAACDkvOS8yMDE5CAAAAAoxMi8zMS8yMDEwCQAAAAEwAZJpM4U11wj2Stx2hTXXCCBDSVEuVFNFOjg3OTUuSVFfTUFDSElORVJZLkZZMjAwOAEAAADLsDYBAwAAAAAAuDjeN4U11wg5lld2hTXXCCFDSVEuVFNFOjcxODEuSVFfQ09NTU9OX1JFUC5GWTIwMTIBAAAAA+hcAgMAAAAAANP2ujWFNdcInU+GdoU11wgkQ0lRLlRTRTo3MTgxLklRX0lNUEFJUk1FTlRfR1cuRlkyMDE5AQAAAAPoXAIDAAAAAABvPtI1hTXXCPzJi3aFNdcIHENJUS5UU0U6ODc5NS5JUV9DQVBFWC5GWTIwMTEBAAAAy7A2AQIAAAAFLTg3MjgBCAAAAAUAAAABMQEAAAAKMTQ2NDYwOTQ1NAMAAAACNzkCAAAABDIwMjEEAAAAATAHAAAACDkvOS8yMDE5CAAAAAkzLzMxLzIwMTEJAAAAATBvrd43hTXXCEcFKXaFNdcIIENJUS5OWVNFOlBSVS5JUV9PVEhFUl9SRVYuRlkyMDA3AQAAAPjXDwACAAAAAzYxMwEIAAAABQAAAAExAQAAAAoxMzMxNDIwMTkwAwAAAAMxNjACAAAAAzM1NwQA</t>
  </si>
  <si>
    <t>AAABMAcAAAAIOS85LzIwMTkIAAAACjEyLzMxLzIwMDcJAAAAATD7uGkzhTXXCN+o8naFNdcIJENJUS5UU0U6ODc5NS5JUV9VTkxFVkVSRURfRkNGLkZZMjAwOQEAAADLsDYBAgAAAAsxMTI0MDM4LjEyNQEIAAAABQAAAAExAQAAAAoxMzgyNDE4MDMzAwAAAAI3OQIAAAAENDQyMwQAAAABMAcAAAAIOS85LzIwMTkIAAAACTMvMzEvMjAwOQkAAAABMHuG3jeFNdcI6O43doU11wgeQ0lRLkRCOkFMVi5JUV9JTlZFTlRPUlkuRlkyMDE2AQAAABcjCQADAAAAAABBpGs0hTXXCK9m0naFNdcIMUNJUS5EQjpBTFYuSVFfQ0hBTkdFX09USEVSX05FVF9PUEVSX0FTU0VUUy5GWTIwMTIBAAAAFyMJAAIAAAAFMTAzMjEBCAAAAAUAAAABMQEAAAAKMTY4MzE1MzU0NwMAAAACNTACAAAABDIwNDUEAAAAATAHAAAACDkvOS8yMDE5CAAAAAoxMi8zMS8yMDEyCQAAAAEwRvmFNIU11wjNKKl2hTXXCC5DSVEuVFNFOjg3NjYuSVFfVE9UQUxfREVCVF9FQklUREFfQ0FQRVguRlkyMDEwAQAAAPHtBAACAAAACDguMjY1MjY1AQgAAAAFAAAAATEBAAAACjEzODI3NjM2MDgDAAAAAjc5AgAAAAUyMzMxMwQAAAABMAcAAAAIOS85LzIwMTkIAAAACTMvMzEvMjAxMAkAAAABMFSg/zCFNdcIFt1Xd4U11wgnQ0lRLlRTRTo4NzI5LklRX01BUktFVENBUC4yMDE3LzMvMzEuSlBZAQAAAIbGVQECAAAADTc3ODEyMC4yMjc3MjUBBgAAAAUAAAAB</t>
  </si>
  <si>
    <t>MQEAAAAKMTgyNzQ5NjQ0OQMAAAACNzkCAAAABjEwMDA1NAQAAAABMAcAAAAJMy8zMS8yMDE3PlwkVIU11wjYjzfChTXXCCdDSVEuQklUOkcuSVFfSU5DX1RBWF9QQVlfQ1VSUkVOVC5GWTIwMTMBAAAAkAkLAAIAAAADMTc0AQgAAAAFAAAAATEBAAAACjE3MjQ2MDE0MTIDAAAAAjUwAgAAAAQxMDk0BAAAAAEwBwAAAAg5LzkvMjAxOQgAAAAKMTIvMzEvMjAxMwkAAAABMD5hTDKFNdcILJ8Zd4U11wglQ0lRLlRTRTo3MTgxLklRX0RJTFVUX0VQU19FWENMLkZZMjAxOQEAAAAD6FwCAgAAAAoyMDAuODY0Mjc2AQgAAAAFAAAAATEBAAAACjE5ODI4NzQ5NTgDAAAAAjc5AgAAAAMxNDIEAAAAATAHAAAACDkvOS8yMDE5CAAAAAkzLzMxLzIwMTkJAAAAATBvPtI1hTXXCMUBlHaFNdcIH0NJUS5UU0U6ODc1MC5JUV9UT1RBTF9DTC5GWTIwMTYBAAAA8HUNAAIAAAAHMTE1MDE0NAEIAAAABQAAAAExAQAAAAoxODYxMTc1NjE4AwAAAAI3OQIAAAAEMTAwOQQAAAABMAcAAAAIOS85LzIwMTkIAAAACTMvMzEvMjAxNgkAAAABMPbO5zeFNdcIk+MmdoU11wgoQ0lRLlRTRTo4NzI1LklRX1BST1ZfQkFEX0RFQlRTX0NGLkZZMjAxMQEAAAAXWA0AAwAAAAAAoC4yOYU11wgUaSF2hTXXCCFDSVEuQklUOkcuSVFfSU1QQUlSTUVOVF9HVy5GWTIwMTcBAAAAkAkLAAMAAAAAAIGPMjKFNdcIh9Exd4U11wgkQ0lRLkRCOkFMVi5JUV9M</t>
  </si>
  <si>
    <t>T0FOU19SRUNFSVZfTFQuRlkyMDEwAQAAABcjCQACAAAABjExNjQwNgEIAAAABQAAAAExAQAAAAoxNjgzMjA0ODQ4AwAAAAI1MAIAAAAEMTA1MAQAAAABMAcAAAAIOS85LzIwMTkIAAAACjEyLzMxLzIwMTAJAAAAATBgq4U0hTXXCOGStHaFNdcIHkNJUS5UU0U6ODcyOS5JUV9JTkNfVEFYLkZZMjAxOQEAAACGxlUBAgAAAAUyNzAxOAEIAAAABQAAAAExAQAAAAoxOTcwNjkzOTU4AwAAAAI3OQIAAAACNzUEAAAAATAHAAAACDkvOS8yMDE5CAAAAAkzLzMxLzIwMTkJAAAAATDsmpg2hTXXCFxEfHaFNdcIJkNJUS5FTlhUUEE6Q1MuSVFfR0FJTl9BU1NFVFNfQ0YuRlkyMDE0AQAAAJbZAQADAAAAAACszYc0hTXXCBrKknaFNdcIG0NJUS5UU0U6NzE4MS5JUV9MQU5ELkZZMjAxNgEAAAAD6FwCAwAAAAAAhfDRNYU11wi58HZ2hTXXCCVDSVEuTllTRTpQUlUuSVFfTFRfREVCVF9SRVBBSUQuRlkyMDE1AQAAAPjXDwACAAAABS00OTU3AQgAAAAFAAAAATEBAAAACjE4NzQ4MjgzNTYDAAAAAzE2MAIAAAAEMjAzNgQAAAABMAcAAAAIOS85LzIwMTkIAAAACjEyLzMxLzIwMTUJAAAAATDk8UkyhTXXCCcC9naFNdcII0NJUS5FTlhUUEE6Q1MuSVFfRUJJVF9NQVJHSU4uRlkyMDEwAQAAAJbZAQACAAAABjQuOTU4MwEIAAAABQAAAAExAQAAAAoxNTQzMDAwODc0AwAAAAI1MAIAAAAENDA1MwQAAAABMAcAAAAIOS85LzIwMTkI</t>
  </si>
  <si>
    <t>AAAACjEyLzMxLzIwMTAJAAAAATCIJkEwhTXXCBEKgHeFNdcIJENJUS5UU0U6ODcyOS5JUV9FQklUREEuRlkyMDE0Li4uLkpQWQEAAACGxlUBAgAAAAU4NDQ3NgEIAAAABQAAAAExAQAAAAoxNjkwMzY5ODE4AwAAAAI3OQIAAAAENDA1MQQAAAABMAcAAAAIOS85LzIwMTkIAAAACTMvMzEvMjAxNAkAAAABMBz7CC+FNdcI6Wikd4U11wgaQ0lRLlRTRTo3MTgxLklRX0VCVC5GWTIwMTEBAAAAA+hcAgMAAAAAAOuoujWFNdcIdO9odoU11wgoQ0lRLlRTRTo4NzUwLklRX0VBUk5JTkdfQ09fTUFSR0lOLkZZMjAxMwEAAADwdQ0AAgAAAAYwLjU3NTQBCAAAAAUAAAABMQEAAAAKMTcwNDE1MDM3MAMAAAACNzkCAAAABDQxODEEAAAAATAHAAAACDkvOS8yMDE5CAAAAAkzLzMxLzIwMTMJAAAAATAkrEIwhTXXCOgUZ3eFNdcIIUNJUS5TV1g6WlVSTi5JUV9DQVNIX0ZJTkFOLkZZMjAxNgEAAACZlg4AAgAAAAUtMTI5NgEIAAAABQAAAAExAQAAAAoxODczNTI1OTE3AwAAAAMxNjACAAAABDIwMDQEAAAAATAHAAAACDkvOS8yMDE5CAAAAAoxMi8zMS8yMDE2CQAAAAEwAZJpM4U11whQCOZ2hTXXCBhDSVEuQklUOkcuSVFfRUJJVC5GWTIwMTUBAAAAkAkLAAIAAAAEMzQ0NwEIAAAABQAAAAExAQAAAAoxODMyMTkwNjA2AwAAAAI1MAIAAAADNDAwBAAAAAEwBwAAAAg5LzkvMjAxOQgAAAAKMTIvMzEvMjAxNQkAAAABMEFoMjKF</t>
  </si>
  <si>
    <t>NdcI5RMad4U11wgpQ0lRLlRTRTo3MTgxLklRX0NPTU1PTl9QUkVGX0RJVl9DRi5GWTIwMDkBAAAAA+hcAgMAAAAAAPyBujWFNdcI0T6FdoU11wgeQ0lRLlRTRTo4NzI1LklRX1NUX0RFQlQuRlkyMDA5AQAAABdYDQADAAAAAACY4DE5hTXXCFGmIHaFNdcIKENJUS5CSVQ6Ry5JUV9NSU5PUklUWV9JTlRFUkVTVF9JUy5GWTIwMTABAAAAkAkLAAIAAAAGLTMxNi40AQgAAAAFAAAAATEBAAAACjE1NDUwMjk3NTYDAAAAAjUwAgAAAAI4MwQAAAABMAcAAAAIOS85LzIwMTkIAAAACjEyLzMxLzIwMTAJAAAAATBg60syhTXXCNY6DHeFNdcIIENJUS5UU0U6ODc5NS5JUV9DQVNIX09QRVIuRlkyMDEwAQAAAMuwNgECAAAABjE2NzQ2NQEIAAAABQAAAAExAQAAAAoxMzgyNDE3ODc5AwAAAAI3OQIAAAAEMjAwNgQAAAABMAcAAAAIOS85LzIwMTkIAAAACTMvMzEvMjAxMAkAAAABMHuG3jeFNdcIzmlgdoU11wggQ0lRLlRTRTo4NzI5LklRX1JEX0VYUF9GTi5GWTIwMTEBAAAAhsZVAQMAAAAAAMBT0TaFNdcI9SZcdoU11wglQ0lRLk5ZU0U6UFJVLklRX0JBU0lDX0VQU19FWENMLkZZMjAxNQEAAAD41w8AAgAAAAkxMi4zNjg4MjgBCAAAAAUAAAABMQEAAAAKMTg3NDgyODM1NgMAAAADMTYwAgAAAAQzMDY0BAAAAAEwBwAAAAg5LzkvMjAxOQgAAAAKMTIvMzEvMjAxNQkAAAABMAnKSTKFNdcIUy/tdoU11wglQ0lRLlRTRTo4</t>
  </si>
  <si>
    <t>NzI1LklRX0dBSU5fQVNTRVRTX0NGLkZZMjAxMQEAAAAXWA0AAgAAAAUtMjYyMAEIAAAABQAAAAExAQAAAAoxNDY0NjA5NTMyAwAAAAI3OQIAAAAEMjAyNgQAAAABMAcAAAAIOS85LzIwMTkIAAAACTMvMzEvMjAxMQkAAAABMKAuMjmFNdcIapURdoU11wgmQ0lRLlRTRTo4NzUwLklRX05FVF9ERUJUX0VCSVREQS5GWTIwMTIBAAAA8HUNAAIAAAAIMi43NDUzMTQBCAAAAAUAAAABMQEAAAAKMTcwNDE1MDE5OQMAAAACNzkCAAAABDQxOTMEAAAAATAHAAAACDkvOS8yMDE5CAAAAAkzLzMxLzIwMTIJAAAAATAkrEIwhTXXCEOlSHeFNdcIIkNJUS5TV1g6WlVSTi5JUV9HQUlOX0FTU0VUUy5GWTIwMTUBAAAAmZYOAAIAAAACMTABCAAAAAUAAAABMQEAAAAKMTgyNjkyODYxNQMAAAADMTYwAgAAAAI1NgQAAAABMAcAAAAIOS85LzIwMTkIAAAACjEyLzMxLzIwMTUJAAAAATD2amkzhTXXCOl8ynaFNdcILkNJUS5UU0U6ODc5NS5JUV9UT1RBTF9ERUJUX0VCSVREQV9DQVBFWC5GWTIwMTUBAAAAy7A2AQIAAAAIMC43MDQ1MDEBCAAAAAUAAAABMQEAAAAKMTc3NDk3ODU3MQMAAAACNzkCAAAABTIzMzEzBAAAAAEwBwAAAAg5LzkvMjAxOQgAAAAJMy8zMS8yMDE1CQAAAAEw9vpCMIU11wgnIHF3hTXXCCBDSVEuVFNFOjg3NTAuSVFfRElWX1NIQVJFLkZZMjAxOAEAAADwdQ0AAgAAAAI1MAEIAAAABQAAAAExAQAAAAoxODk1</t>
  </si>
  <si>
    <t>NjU2Mjc3AwAAAAI3OQIAAAAEMzA1OAQAAAABMAcAAAAIOS85LzIwMTkIAAAACTMvMzEvMjAxOAkAAAABMMD25zeFNdcIb9NWdoU11wgZQ0lRLlNXWDpaVVJOLklRX05JLkZZMjAxMwEAAACZlg4AAgAAAAQ0MDI4AQgAAAAFAAAAATEBAAAACjE3MTg3NDA2OTMDAAAAAzE2MAIAAAACMTUEAAAAATAHAAAACDkvOS8yMDE5CAAAAAoxMi8zMS8yMDEzCQAAAAEw9t9pM4U11wjK2+B2hTXXCB5DSVEuVFNFOjg3NTAuSVFfTFRfREVCVC5GWTIwMDkBAAAA8HUNAAIAAAAGMzYyMTI3AQgAAAAFAAAAATEBAAAACjEzODQ4MzI5MDgDAAAAAjc5AgAAAAQxMDQ5BAAAAAEwBwAAAAg5LzkvMjAxOQgAAAAJMy8zMS8yMDA5CQAAAAEwOK8IOIU11whzFRV2hTXXCCpDSVEuTllTRTpQUlUuSVFfT1RIRVJfVU5VU1VBTF9TVVBQTC5GWTIwMTEBAAAA+NcPAAMAAAAAAO8lUDOFNdcIS3L4doU11wglQ0lRLk5ZU0U6UFJVLklRX0RBWVNfU0FMRVNfT1VULkZZMjAxNAEAAAD41w8AAwAAAAAAUyEQL4U11wg5/pF3hTXXCChDSVEuVFNFOjg3NTAuSVFfVE9UQUxfREVCVC5GWTIwMTUuLi4uSlBZAQAAAPB1DQACAAAABjg4MDkzNQEIAAAABQAAAAExAQAAAAoxNzQ2OTEzMDQ0AwAAAAI3OQIAAAAENDE3MwQAAAABMAcAAAAIOS85LzIwMTkIAAAACTMvMzEvMjAxNQkAAAABMClJCS+FNdcIl4qtd4U11wgmQ0lRLk5ZU0U6UFJVLklRX0lO</t>
  </si>
  <si>
    <t>VkVOVE9SWV9UVVJOUy5GWTIwMTABAAAA+NcPAAMAAAAAAKmOoy+FNdcImPmTd4U11wgkQ0lRLlRTRTo4Nzk1LklRX0NVUlJFTkNZX0dBSU4uRlkyMDEyAQAAAMuwNgECAAAABS01NTg2AQgAAAAFAAAAATEBAAAACjE1NTc1MTkzODMDAAAAAjc5AgAAAAIzOAQAAAABMAcAAAAIOS85LzIwMTkIAAAACTMvMzEvMjAxMgkAAAABMGjU3jeFNdcIcelAdoU11wglQ0lRLlRTRTo3MTgxLklRX0RJTFVUX0VQU19JTkNMLkZZMjAxMwEAAAAD6FwCAgAAAAYxNTEuMTMBCAAAAAUAAAABMQEAAAAKMTc1Mjc2OTE1NAMAAAACNzkCAAAAATgEAAAAATAHAAAACDkvOS8yMDE5CAAAAAkzLzMxLzIwMTMJAAAAATDT9ro1hTXXCLxIenaFNdcIGkNJUS5UU0U6ODcyOS5JUV9DSVAuRlkyMDEyAQAAAIbGVQEDAAAAAAC9edE2hTXXCPbYVHaFNdcIIENJUS5UU0U6NzE4MS5JUV9TVF9JTlZFU1QuRlkyMDE0AQAAAAPoXAIDAAAAAADFRLs1hTXXCH3PgnaFNdcII0NJUS5UU0U6ODcyOS5JUV9JTlRFUkVTVF9FWFAuRlkyMDE2AQAAAIbGVQECAAAAAy01MwEIAAAABQAAAAExAQAAAAoxNzk5Nzg4NTQ1AwAAAAI3OQIAAAACODIEAAAAATAHAAAACDkvOS8yMDE5CAAAAAkzLzMxLzIwMTYJAAAAATBiTZg2hTXXCPBjRnaFNdcIJENJUS5OWVNFOlBSVS5JUV9DT01NT05fSVNTVUVELkZZMjAxMgEAAAD41w8AAgAAAAMxNTABCAAAAAUAAAAB</t>
  </si>
  <si>
    <t>MQEAAAAKMTcyMDM2ODEwMQMAAAADMTYwAgAAAAQyMTY5BAAAAAEwBwAAAAg5LzkvMjAxOQgAAAAKMTIvMzEvMjAxMgkAAAABMOhMUDOFNdcIMMr0doU11wgYQ0lRLkRCOkFMVi5JUV9SRVYuRlkyMDEwAQAAABcjCQACAAAABTgxMjYyAQgAAAAFAAAAATEBAAAACjE2ODMyMDQ4NDgDAAAAAjUwAgAAAAMxMTIEAAAAATAHAAAACDkvOS8yMDE5CAAAAAoxMi8zMS8yMDEwCQAAAAEwYKuFNIU11wgLP6h2hTXXCCZDSVEuU1dYOlpVUk4uSVFfSU5WRU5UT1JZX1RVUk5TLkZZMjAxMwEAAACZlg4AAwAAAAAAmUCjL4U11wjSGY93hTXXCCRDSVEuTllTRTpQUlUuSVFfRUJJVERBX01BUkdJTi5GWTIwMTgBAAAA+NcPAAIAAAAHMTAuNTk2NAEIAAAABQAAAAExAQAAAAoxOTQ1Mjc2ODE4AwAAAAMxNjACAAAABDQwNDcEAAAAATAHAAAACDkvOS8yMDE5CAAAAAoxMi8zMS8yMDE4CQAAAAEwREgQL4U11wgmTZJ3hTXXCC5DSVEuRU5YVFBBOkNTLklRX0RFRl9UQVhfQVNTRVRTX0NVUlJFTlQuRlkyMDA4AQAAAJbZAQADAAAAAACBh5Q1hTXXCKR2m3aFNdcILUNJUS5FTlhUUEE6Q1MuSVFfVE9UQUxfQVNTRVRTLkZZMjAxOC4uLi5MT0NBTAEAAACW2QEAAgAAAAY5MzA2OTUBCAAAAAUAAAABMQEAAAAKMTk0OTIyMDg0NAMAAAACNTACAAAABDEwMDcEAAAAATAHAAAACDkvOS8yMDE5CAAAAAoxMi8zMS8yMDE4CQAAAAEwU+za</t>
  </si>
  <si>
    <t>LYU11wifJbV3hTXXCClDSVEuVFNFOjg3MjUuSVFfREVCVF9FUVVJVl9ORVRfUEJPLkZZMjAxNQEAAAAXWA0AAgAAAAU4NDE1MgEIAAAABQAAAAExAQAAAAoxNzQ2OTEyOTczAwAAAAI3OQIAAAAFMjE2NzkEAAAAATAHAAAACDkvOS8yMDE5CAAAAAkzLzMxLzIwMTUJAAAAATBNDRQ5hTXXCIeEAnaFNdcIHkNJUS5EQjpBTFYuSVFfRElWRVNUX0NGLkZZMjAxOAEAAAAXIwkAAgAAAAQtMjA4AQgAAAAFAAAAATEBAAAACjE5NDg3ODU5NTcDAAAAAjUwAgAAAAQyMDc3BAAAAAEwBwAAAAg5LzkvMjAxOQgAAAAKMTIvMzEvMjAxOAkAAAABMOzxazSFNdcIV6/idoU11wgoQ0lRLk5ZU0U6UFJVLklRX0RFRl9UQVhfQVNTRVRTX0xULkZZMjAxMwEAAAD41w8AAwAAAAAA9HNQM4U11wjvNPl2hTXXCBtDSVEuVFNFOjg3MjkuSVFfR1BQRS5GWTIwMTYBAAAAhsZVAQMAAAAAAGJNmDaFNdcIzQVvdoU11wgiQ0lRLlNXWDpaVVJOLklRX0FEVkVSVElTSU5HLkZZMjAxNgEAAACZlg4AAwAAAAAAAZJpM4U11wiHVgJ3hTXXCB1DSVEuREI6QUxWLklRX0VCVF9FWENMLkZZMjAxMgEAAAAXIwkAAgAAAAQ4OTkwAQgAAAAFAAAAATEBAAAACjE2ODMxNTM1NDcDAAAAAjUwAgAAAAE0BAAAAAEwBwAAAAg5LzkvMjAxOQgAAAAKMTIvMzEvMjAxMgkAAAABMFHShTSFNdcI0fasdoU11wgeQ0lRLkVOWFRQQTpDUy5JUV9DT01NT04uRlky</t>
  </si>
  <si>
    <t>MDE3AQAAAJbZAQACAAAABDU1NTQBCAAAAAUAAAABMQEAAAAKMTk0OTIyMDgzMAMAAAACNTACAAAABDExMDMEAAAAATAHAAAACDkvOS8yMDE5CAAAAAoxMi8zMS8yMDE3CQAAAAEwtxqINIU11whZ1ap2hTXXCCBDSVEuTllTRTpQUlUuSVFfU0dBX1NVUFBMLkZZMjAxMQEAAAD41w8AAgAAAAQ5MzAzAQgAAAAFAAAAATEBAAAACjE2NjA3OTU2MDIDAAAAAzE2MAIAAAADMTAyBAAAAAEwBwAAAAg5LzkvMjAxOQgAAAAKMTIvMzEvMjAxMQkAAAABMO8lUDOFNdcIagf0doU11wgiQ0lRLlRTRTo4NzI1LklRX0FEVkVSVElTSU5HLkZZMjAxNQEAAAAXWA0AAwAAAAAATQ0UOYU11wgG9BJ2hTXXCCFDSVEuRU5YVFBBOkNTLklRX05JX01BUkdJTi5GWTIwMDkBAAAAltkBAAIAAAAGMi44NTgxAQgAAAAFAAAAATEBAAAACjE0Mzg3MTkxODMDAAAAAjUwAgAAAAQ0MDk0BAAAAAEwBwAAAAg5LzkvMjAxOQgAAAAKMTIvMzEvMjAwOQkAAAABMJL/QDCFNdcIIeN/d4U11wggQ0lRLkRCOkFMVi5JUV9EQV9TVVBQTF9DRi5GWTIwMDgBAAAAFyMJAAIAAAADMzI5AQgAAAAFAAAAATEBAAAACjE2ODMyMDQ5NjcDAAAAAjUwAgAAAAQyMTcxBAAAAAEwBwAAAAg5LzkvMjAxOQgAAAAIMS8xLzIwMDkJAAAAATCghIU0hTXXCJ1UvHaFNdcIJkNJUS5EQjpBTFYuSVFfTUlOT1JJVFlfSU5URVJFU1QuRlkyMDEwAQAAABcjCQACAAAABDIw</t>
  </si>
  <si>
    <t>NzEBCAAAAAUAAAABMQEAAAAKMTY4MzIwNDg0OAMAAAACNTACAAAABDEwNTIEAAAAATAHAAAACDkvOS8yMDE5CAAAAAoxMi8zMS8yMDEwCQAAAAEwYKuFNIU11wjhkrR2hTXXCDBDSVEuVFNFOjg3MjUuSVFfVE9UQUxfT1VUU1RBTkRJTkdfQlNfREFURS5GWTIwMTYBAAAAF1gNAAIAAAAINjAzLjY3MjkBBAAAAAUAAAABNQEAAAAKMTc5OTc4ODQ1NgIAAAAFMjQxNTIGAAAAATAvNBQ5hTXXCOloE3aFNdcII0NJUS5EQjpBTFYuSVFfQkFTSUNfRVBTX0lOQ0wuRlkyMDEzAQAAABcjCQACAAAACTEzLjIyNzUwNgEIAAAABQAAAAExAQAAAAoxNzIzNjk4NTg4AwAAAAI1MAIAAAABOQQAAAABMAcAAAAIOS85LzIwMTkIAAAACjEyLzMxLzIwMTMJAAAAATBG+YU0hTXXCIu+uXaFNdcIJkNJUS5TV1g6WlVSTi5JUV9JTlZFU1RfTE9BTlNfQ0YuRlkyMDA4AQAAAJmWDgADAAAAAAD2amkzhTXXCEMe0HaFNdcIJ0NJUS5FTlhUUEE6Q1MuSVFfQ0FTSF9BQ1FVSVJFX0NGLkZZMjAxNQEAAACW2QEAAgAAAAQtMjIzAQgAAAAFAAAAATEBAAAACjE4MzMzMzUwMzIDAAAAAjUwAgAAAAQyMDU3BAAAAAEwBwAAAAg5LzkvMjAxOQgAAAAKMTIvMzEvMjAxNQkAAAABMKzNhzSFNdcIyRK/doU11wggQ0lRLlRTRTo3MTgxLklRX01BQ0hJTkVSWS5GWTIwMDkBAAAAA+hcAgMAAAAAAPxaujWFNdcI0T6FdoU11wgmQ0lRLlRTRTo4NzI5</t>
  </si>
  <si>
    <t>LklRX0NBU0hfQUNRVUlSRV9DRi5GWTIwMTIBAAAAhsZVAQMAAAAAAL150TaFNdcImaY8doU11wggQ0lRLk5ZU0U6UFJVLklRX1JEX0VYUF9GTi5GWTIwMDcBAAAA+NcPAAMAAAAAAPu4aTOFNdcIdEv/doU11wgXQ0lRLkJJVDpHLklRX0VCVC5GWTIwMTMBAAAAkAkLAAIAAAAEMjQxNAEIAAAABQAAAAExAQAAAAoxNzI0NjAxNDEyAwAAAAI1MAIAAAADMTM5BAAAAAEwBwAAAAg5LzkvMjAxOQgAAAAKMTIvMzEvMjAxMwkAAAABMEc6TDKFNdcI3aQld4U11wgZQ0lRLlRTRTo3MTgxLklRX0ZYLkZZMjAxMwEAAAAD6FwCAwAAAAAAzB27NYU11wg42Wl2hTXXCB1DSVEuVFNFOjg3NTAuSVFfUkRfRVhQLkZZMjAxMQEAAADwdQ0AAwAAAAAAJ/0IOIU11wjqzAR2hTXXCCZDSVEuVFNFOjg3MjkuSVFfRUZGRUNUX1RBWF9SQVRFLkZZMjAxMgEAAACGxlUBAgAAAAc0OS4yNTk1AQgAAAAFAAAAATEBAAAACjE1NTc1MTkzMzMDAAAAAjc5AgAAAAQ0Mzc2BAAAAAEwBwAAAAg5LzkvMjAxOQgAAAAJMy8zMS8yMDEyCQAAAAEwvXnRNoU11whPBUV2hTXXCBlDSVEuVFNFOjg3MjkuSVFfRlguRlkyMDE0AQAAAIbGVQECAAAAATUBCAAAAAUAAAABMQEAAAAKMTY5MDM2OTgxOAMAAAACNzkCAAAABDIxNDQEAAAAATAHAAAACDkvOS8yMDE5CAAAAAkzLzMxLzIwMTQJAAAAATCjoJY2hTXXCEMLZnaFNdcILkNJUS5UU0U6ODc2Ni5J</t>
  </si>
  <si>
    <t>UV9PVEhFUl9GSU5BTkNFX0FDVF9TVVBQTC5GWTIwMTgBAAAA8e0EAAIAAAAHLTI0ODQxOQEIAAAABQAAAAExAQAAAAoxODk1NjI1NTg0AwAAAAI3OQIAAAAEMjA1MAQAAAABMAcAAAAIOS85LzIwMTkIAAAACTMvMzEvMjAxOAkAAAABMMEpUjmFNdcIYXn/dYU11wgaQ0lRLkJJVDpHLklRX0NPTU1PTi5GWTIwMTIBAAAAkAkLAAIAAAAEMTU1NwEIAAAABQAAAAExAQAAAAoxNjYzNTY2NTY0AwAAAAI1MAIAAAAEMTEwMwQAAAABMAcAAAAIOS85LzIwMTkIAAAACjEyLzMxLzIwMTIJAAAAATBHOkwyhTXXCKD9DHeFNdcIH0NJUS5EQjpBTFYuSVFfQ09NTU9OX1JFUC5GWTIwMTQBAAAAFyMJAAMAAAAAAIVWazSFNdcIhNWxdoU11wglQ0lRLkRCOkFMVi5JUV9UT1RBTF9PVEhFUl9PUEVSLkZZMjAxNAEAAAAXIwkAAgAAAAQ5MTIyAQgAAAAFAAAAATEBAAAACjE3ODA1OTI0OTcDAAAAAjUwAgAAAAMzODAEAAAAATAHAAAACDkvOS8yMDE5CAAAAAoxMi8zMS8yMDE0CQAAAAEweS5rNIU11wgsKL52hTXXCCBDSVEuVFNFOjg3OTUuSVFfQlVJTERJTkdTLkZZMjAxNwEAAADLsDYBAwAAAAAAUxrwNoU11wjtvEJ2hTXXCCRDSVEuVFNFOjcxODEuSVFfQ1VSUkVOVF9SQVRJTy5GWTIwMTABAAAAA+hcAgMAAAAAAJrYQDCFNdcICpR4d4U11wgmQ0lRLkVOWFRQQTpDUy5JUV9ESUxVVF9FUFNfRVhDTC5GWTIwMTABAAAAltkB</t>
  </si>
  <si>
    <t>AAIAAAAEMS4wMQEIAAAABQAAAAExAQAAAAoxNTQzMDAwODc0AwAAAAI1MAIAAAADMTQyBAAAAAEwBwAAAAg5LzkvMjAxOQgAAAAKMTIvMzEvMjAxMAkAAAABMHKvlDWFNdcIZTmVdoU11wgoQ0lRLk5ZU0U6UFJVLklRX0ZJWEVEX0FTU0VUX1RVUk5TLkZZMjAxNgEAAAD41w8AAwAAAAAAUyEQL4U11wiSK5B3hTXXCCdDSVEuVFNFOjg3NjYuSVFfTkVUX0lOVEVSRVNUX0VYUC5GWTIwMTcBAAAA8e0EAAIAAAAGLTEyMjA4AQgAAAAFAAAAATEBAAAACjE4NDk0NzYxMDUDAAAAAjc5AgAAAAMzNjgEAAAAATAHAAAACDkvOS8yMDE5CAAAAAkzLzMxLzIwMTcJAAAAATDHAlI5hTXXCBUmD3aFNdcIIkNJUS5UU0U6ODc5NS5JUV9HQUlOX0lOVkVTVC5GWTIwMTIBAAAAy7A2AQIAAAAGLTY2NDgwAQgAAAAFAAAAATEBAAAACjE1NTc1MTkzODMDAAAAAjc5AgAAAAI2MgQAAAABMAcAAAAIOS85LzIwMTkIAAAACTMvMzEvMjAxMgkAAAABMGjU3jeFNdcIGb1QdoU11wgkQ0lRLlRTRTo4NzUwLklRX0VRVUlUWV9NRVRIT0QuRlkyMDE3AQAAAPB1DQADAAAAAADA9uc3hTXXCMf/RnaFNdcIH0NJUS5UU0U6ODc1MC5JUV9FQklUX0lOVC5GWTIwMTMBAAAA8HUNAAIAAAAIMy42MjM2MTUBCAAAAAUAAAABMQEAAAAKMTcwNDE1MDM3MAMAAAACNzkCAAAABDQxODkEAAAAATAHAAAACDkvOS8yMDE5CAAAAAkzLzMxLzIwMTMJAAAA</t>
  </si>
  <si>
    <t>ATAkrEIwhTXXCKiwYHeFNdcIH0NJUS5UU0U6ODcyOS5JUV9CVl9TSEFSRS5GWTIwMDgBAAAAhsZVAQIAAAAKNjAxLjQ0MTM3OQEIAAAABQAAAAExAQAAAAoxMDYxMTk2MTUzAwAAAAI3OQIAAAAENDAyMAQAAAABMAcAAAAIOS85LzIwMTkIAAAACTMvMzEvMjAwOAkAAAABMN0E0TaFNdcI/Ec7doU11wg0Q0lRLlRTRTo4NzI5LklRX1RPVEFMX09VVFNUQU5ESU5HX0ZJTElOR19EQVRFLkZZMjAxMQEAAACGxlUBAgAAAAM0MzUBBAAAAAUAAAABNQEAAAAKMTQ2NDYwOTU5MwIAAAAFMjQxNTMGAAAAATDAU9E2hTXXCLBYPHaFNdcIJkNJUS5UU0U6NzE4MS5JUV9JTlZFTlRPUllfVFVSTlMuRlkyMDA5AQAAAAPoXAIDAAAAAACa2EAwhTXXCOEUbneFNdcIJkNJUS5UU0U6ODcyOS5JUV9ERUZfVEFYX0xJQUJfTFQuRlkyMDEzAQAAAIbGVQECAAAAAzgxMQEIAAAABQAAAAExAQAAAAoxNjI1OTc1MzQ3AwAAAAI3OQIAAAAEMTAyNwQAAAABMAcAAAAIOS85LzIwMTkIAAAACTMvMzEvMjAxMwkAAAABMI+h0TaFNdcIxOlcdoU11wgmQ0lRLlRTRTo4NzI5LklRX09USEVSX0xUX0FTU0VUUy5GWTIwMTUBAAAAhsZVAQIAAAAHMTUzMzM4NwEIAAAABQAAAAExAQAAAAoxNzQ2OTEzMDcwAwAAAAI3OQIAAAAEMTA2MAQAAAABMAcAAAAIOS85LzIwMTkIAAAACTMvMzEvMjAxNQkAAAABMHg8lzaFNdcI+DxGdoU11wggQ0lRLlRT</t>
  </si>
  <si>
    <t>RTo4Nzk1LklRX0ZVTExfVElNRS5GWTIwMTUBAAAAy7A2AQIAAAAFMTk0MTgAWs3vNoU11wiZ3ll2hTXXCClDSVEuRU5YVFBBOkNTLklRX1BST1ZfQkFEX0RFQlRTX0NGLkZZMjAwNwEAAACW2QEAAwAAAAAAZGXSNYU11wjRDIl2hTXXCCVDSVEuTllTRTpQUlUuSVFfUFJFRl9ESVZfT1RIRVIuRlkyMDEyAQAAAPjXDwACAAAAATcBCAAAAAUAAAABMQEAAAAKMTcyMDM2ODEwMQMAAAADMTYwAgAAAAI5NwQAAAABMAcAAAAIOS85LzIwMTkIAAAACjEyLzMxLzIwMTIJAAAAATDoTFAzhTXXCJwe7HaFNdcIJUNJUS5UU0U6ODc2Ni5JUV9PVEhFUl9PUEVSX0FDVC5GWTIwMTcBAAAA8e0EAAIAAAAEMzc0MgEIAAAABQAAAAExAQAAAAoxODQ5NDc2MTA1AwAAAAI3OQIAAAAEMjA0NwQAAAABMAcAAAAIOS85LzIwMTkIAAAACTMvMzEvMjAxNwkAAAABMMcCUjmFNdcIQDwHdoU11wgeQ0lRLlRTRTo4NzUwLklRX1BFTlNJT04uRlkyMDE5AQAAAPB1DQACAAAABjQyMzY0NAEIAAAABQAAAAExAQAAAAoxOTcwNjk0MDEzAwAAAAI3OQIAAAAEMTIxMwQAAAABMAcAAAAIOS85LzIwMTkIAAAACTMvMzEvMjAxOQkAAAABMLsd6DeFNdcIIjJfdoU11wgpQ0lRLlNXWDpaVVJOLklRX1RPVEFMX0RFQlRfQ0FQSVRBTC5GWTIwMDgBAAAAmZYOAAIAAAAHNDAuMjI3NwEIAAAABQAAAAExAQAAAAoxMzI1ODQ3MzA3AwAAAAMxNjACAAAA</t>
  </si>
  <si>
    <t>BDQxODYEAAAAATAHAAAACDkvOS8yMDE5CAAAAAoxMi8zMS8yMDA4CQAAAAEwlhmjL4U11wijhIx3hTXXCClDSVEuQklUOkcuSVFfSU1QVVRfT1BFUl9MRUFTRV9ERVBSLkZZMjAxMQEAAACQCQsAAwAAAAAAUBNMMoU11whM0Rx3hTXXCCNDSVEuREI6QUxWLklRX0JBU0lDX0VQU19FWENMLkZZMjAxNwEAAAAXIwkAAgAAAAkxNS4yMzgzMDUBCAAAAAUAAAABMQEAAAAKMTk0ODc4NTk0OAMAAAACNTACAAAABDMwNjQEAAAAATAHAAAACDkvOS8yMDE5CAAAAAoxMi8zMS8yMDE3CQAAAAEwQaRrNIU11winGMt2hTXXCB5DSVEuU1dYOlpVUk4uSVFfSU5DX1RBWC5GWTIwMTMBAAAAmZYOAAIAAAAEMTcwMQEIAAAABQAAAAExAQAAAAoxNzE4NzQwNjkzAwAAAAMxNjACAAAAAjc1BAAAAAEwBwAAAAg5LzkvMjAxOQgAAAAKMTIvMzEvMjAxMwkAAAABMPbfaTOFNdcIAeHJdoU11wgrQ0lRLlRTRTo3MTgxLklRX01JTk9SSVRZX0lOVEVSRVNUX0lTLkZZMjAxOQEAAAAD6FwCAwAAAAAAbz7SNYU11wjll4h2hTXXCCVDSVEuVFNFOjg3MjkuSVFfU1RfREVCVF9JU1NVRUQuRlkyMDExAQAAAIbGVQEDAAAAAAC9edE2hTXXCN5uNHaFNdcIK0NJUS5OWVNFOlBSVS5JUV9NSU5PUklUWV9JTlRFUkVTVF9DRi5GWTIwMTgBAAAA+NcPAAMAAAAAANU/SjKFNdcIkFYXd4U11wgfQ0lRLlRTRTo4NzI5LklRX0VCSVRfSU5ULkZZMjAx</t>
  </si>
  <si>
    <t>NgEAAACGxlUBAgAAAAsxNjA2LjE1MDk0MwEIAAAABQAAAAExAQAAAAoxNzk5Nzg4NTQ1AwAAAAI3OQIAAAAENDE4OQQAAAABMAcAAAAIOS85LzIwMTkIAAAACTMvMzEvMjAxNgkAAAABMKWxQDCFNdcIOyB4d4U11wgnQ0lRLlRTRTo4Nzk1LklRX0VCSVREQV9DQVBFWF9JTlQuRlkyMDA4AQAAAMuwNgECAAAACTU5LjI0NTA4OAEIAAAABQAAAAExAQAAAAoxMDU4OTE1MDQ0AwAAAAI3OQIAAAAENDE5MQQAAAABMAcAAAAIOS85LzIwMTkIAAAACTMvMzEvMjAwOAkAAAABMPbTQjCFNdcIlf5gd4U11wgoQ0lRLkRCOkFMVi5JUV9JTlRFUkVTVF9JTlZFU1RfSU5DLkZZMjAwNwEAAAAXIwkAAwAAAAAAlkKINIU11wgMd7d2hTXXCBtDSVEuTllTRTpQUlUuSVFfQ09HUy5GWTIwMTABAAAA+NcPAAIAAAAFMjU3NjgBCAAAAAUAAAABMQEAAAAKMTU4ODk5ODI2OAMAAAADMTYwAgAAAAIzNAQAAAABMAcAAAAIOS85LzIwMTkIAAAACjEyLzMxLzIwMTAJAAAAATDB/k8zhTXXCHm583aFNdcIKENJUS5UU0U6ODcyNS5JUV9FQVJOSU5HX0NPX01BUkdJTi5GWTIwMTcBAAAAF1gNAAIAAAAGMy45NzI3AQgAAAAFAAAAATEBAAAACjE4NDk0NzYzOTADAAAAAjc5AgAAAAQ0MTgxBAAAAAEwBwAAAAg5LzkvMjAxOQgAAAAJMy8zMS8yMDE3CQAAAAEwQO7/MIU11wgReWZ3hTXXCCtDSVEuRU5YVFBBOkNTLklRX0NVUlJFTlRfUE9S</t>
  </si>
  <si>
    <t>VF9MRUFTRVMuRlkyMDA5AQAAAJbZAQADAAAAAAByr5Q1hTXXCGW4mHaFNdcIHkNJUS5UU0U6ODc5NS5JUV9SQVdfSU5WLkZZMjAxOAEAAADLsDYBAwAAAAAASkLwNoU11wgNJ2N2hTXXCCBDSVEuVFNFOjg3NTAuSVFfUEFSVF9USU1FLkZZMjAxNgEAAADwdQ0AAwAAAAAA9s7nN4U11wiHWC52hTXXCCFDSVEuVFNFOjcxODEuSVFfRUJJVERBX0lOVC5GWTIwMTMBAAAAA+hcAgIAAAAJNjkuMzY4MjM4AQgAAAAFAAAAATEBAAAACjE3NTI3NjkxNTQDAAAAAjc5AgAAAAQ0MTkwBAAAAAEwBwAAAAg5LzkvMjAxOQgAAAAJMy8zMS8yMDEzCQAAAAEwmthAMIU11wi5pXJ3hTXXCB5DSVEuVFNFOjg3MjkuSVFfTFRfREVCVC5GWTIwMTUBAAAAhsZVAQIAAAAFNDAwMDABCAAAAAUAAAABMQEAAAAKMTc0NjkxMzA3MAMAAAACNzkCAAAABDEwNDkEAAAAATAHAAAACDkvOS8yMDE5CAAAAAkzLzMxLzIwMTUJAAAAATB4PJc2hTXXCPg8RnaFNdcIIUNJUS5CSVQ6Ry5JUV9DT01NT05fRElWX0NGLkZZMjAwOAEAAACQCQsAAgAAAActMTIyMC4xAQgAAAAFAAAAATEBAAAACjEzOTI4OTg4ODkDAAAAAjUwAgAAAAQyMDc0BAAAAAEwBwAAAAg5LzkvMjAxOQgAAAAKMTIvMzEvMjAwOAkAAAABMHydSzKFNdcIlQ4cd4U11wgWQ0lRLkJJVDpHLklRX0ZYLkZZMjAwNwEAAACQCQsAAgAAAAUtMjMuNwEIAAAABQAAAAExAQAAAAoxMzY2</t>
  </si>
  <si>
    <t>NDIxNzc2AwAAAAI1MAIAAAAEMjE0NAQAAAABMAcAAAAIOS85LzIwMTkIAAAACjEyLzMxLzIwMDcJAAAAATDNjEoyhTXXCGSqI3eFNdcIHENJUS4wLklRX1RPVEFMX09USEVSX09QRVIuRlkFAAAAAAAAAAgAAAAVKEludmFsaWQgVGltZSBQZXJpb2QpzRoyMoU11wiPflZ3hTXXCCBDSVEuVFNFOjg3NTAuSVFfTUFDSElORVJZLkZZMjAxOQEAAADwdQ0AAwAAAAAAux3oN4U11wgcLDd2hTXXCCBDSVEuVFNFOjg3NTAuSVFfQ0hBTkdFX0FSLkZZMjAxNQEAAADwdQ0AAwAAAAAA9KjnN4U11wieCi52hTXXCCBDSVEuVFNFOjg3MjkuSVFfQ0hBTkdFX0FQLkZZMjAxMgEAAACGxlUBAwAAAAAAvXnRNoU11wjHvDR2hTXXCChDSVEuVFNFOjg3MjUuSVFfVE9UQUxfTElBQl9FUVVJVFkuRlkyMDA5AQAAABdYDQACAAAABzc0NDA3MDkBCAAAAAUAAAABMQEAAAAKMTM3MjM1Mjc0MAMAAAACNzkCAAAABDEwMTMEAAAAATAHAAAACDkvOS8yMDE5CAAAAAkzLzMxLzIwMDkJAAAAATCMCDI5hTXXCJ/SEHaFNdcIK0NJUS5UU0U6ODc5NS5JUV9NSU5PUklUWV9JTlRFUkVTVF9DRi5GWTIwMTQBAAAAy7A2AQMAAAAAAHOl7zaFNdcIxMcpdoU11wgdQ0lRLkVOWFRQQTpDUy5JUV9EQV9DRi5GWTIwMTcBAAAAltkBAAIAAAADNDMxAQgAAAAFAAAAATEBAAAACjE5NDkyMjA4MzADAAAAAjUwAgAAAAQyMTYwBAAAAAEwBwAAAAg5Lzkv</t>
  </si>
  <si>
    <t>MjAxOQgAAAAKMTIvMzEvMjAxNwkAAAABMLcaiDSFNdcImaPDdoU11wgfQ0lRLkVOWFRQQTpDUy5JUV9MVF9ERUJULkZZMjAxMwEAAACW2QEAAgAAAAQ4MDg0AQgAAAAFAAAAATEBAAAACjE3MjUzOTA2NTADAAAAAjUwAgAAAAQxMDQ5BAAAAAEwBwAAAAg5LzkvMjAxOQgAAAAKMTIvMzEvMjAxMwkAAAABMFr9lDWFNdcILY2hdoU11wgmQ0lRLkVOWFRQQTpDUy5JUV9ORVRfUkVOVEFMX0VYUC5GWTIwMDcBAAAAltkBAAMAAAAAAG8+0jWFNdcIneWIdoU11wghQ0lRLkJJVDpHLklRX0NVUlJFTlRfUkFUSU8uRlkyMDExAQAAAJAJCwACAAAACDEuMzYzNjgzAQgAAAAFAAAAATEBAAAACjE1OTM5Mjc0NDcDAAAAAjUwAgAAAAQ0MDMwBAAAAAEwBwAAAAg5LzkvMjAxOQgAAAAKMTIvMzEvMjAxMQkAAAABMERIEC+FNdcII/Scd4U11wgkQ0lRLlRTRTo4NzUwLklRX0VRVUlUWV9NRVRIT0QuRlkyMDExAQAAAPB1DQADAAAAAAAZJAk4hTXXCDJNHXaFNdcILkNJUS5UU0U6ODcyOS5JUV9PVEhFUl9GSU5BTkNFX0FDVF9TVVBQTC5GWTIwMTQBAAAAhsZVAQIAAAAELTY0NAEIAAAABQAAAAExAQAAAAoxNjkwMzY5ODE4AwAAAAI3OQIAAAAEMjA1MAQAAAABMAcAAAAIOS85LzIwMTkIAAAACTMvMzEvMjAxNAkAAAABMKOgljaFNdcIjn81doU11wgoQ0lRLlRTRTo4NzI5LklRX1RPVEFMX0RFQlRfRUJJVERBLkZZMjAxOQEA</t>
  </si>
  <si>
    <t>AACGxlUBAgAAAAgyLjAxODY5MgEIAAAABQAAAAExAQAAAAoxOTcwNjkzOTU4AwAAAAI3OQIAAAAENDE5MgQAAAABMAcAAAAIOS85LzIwMTkIAAAACTMvMzEvMjAxOQkAAAABMKWxQDCFNdcIvEx2d4U11wgmQ0lRLlRTRTo4NzI5LklRX0NBU0hfQ09OVkVSU0lPTi5GWTIwMTIBAAAAhsZVAQMAAAAAAOAhQzCFNdcIbN1zd4U11wgoQ0lRLlRTRTo4NjMwLklRX1RPVEFMX0RFQlRfRVFVSVRZLkZZMjAxOAEAAAD9aM0GAgAAAAczNC4xNzc1AQgAAAAFAAAAATEBAAAACjE4OTU2ODI4MzQDAAAAAjc5AgAAAAQ0MDM0BAAAAAEwBwAAAAg5LzkvMjAxOQgAAAAJMy8zMS8yMDE4CQAAAAEwOXn/MIU11wh0bTl3hTXXCCRDSVEuRU5YVFBBOkNTLklRX1RPVEFMX1JFQ0VJVi5GWTIwMTMBAAAAltkBAAIAAAAFMjI0NzcBCAAAAAUAAAABMQEAAAAKMTcyNTM5MDY1MAMAAAACNTACAAAABDEwMDEEAAAAATAHAAAACDkvOS8yMDE5CAAAAAoxMi8zMS8yMDEzCQAAAAEwWv2UNYU11wgcIpZ2hTXXCCZDSVEuRU5YVFBBOkNTLklRX1NUX0RFQlRfSVNTVUVELkZZMjAwOAEAAACW2QEAAwAAAAAAgYeUNYU11wivWol2hTXXCClDSVEuVFNFOjg3MjUuSVFfQ09NTU9OX1BSRUZfRElWX0NGLkZZMjAwOQEAAAAXWA0AAwAAAAAAjAgyOYU11wjgmgh2hTXXCB5DSVEuVFNFOjcxODEuSVFfV0lQX0lOVi5GWTIwMTYBAAAAA+hcAgMAAAAA</t>
  </si>
  <si>
    <t>AIXw0TWFNdcIAT+TdoU11wgbQ0lRLkVOWFRQQTpDUy5JUV9FQlQuRlkyMDE4AQAAAJbZAQACAAAABDExMDEBCAAAAAUAAAABMQEAAAAKMTk0OTIyMDg0NAMAAAACNTACAAAAAzEzOQQAAAABMAcAAAAIOS85LzIwMTkIAAAACjEyLzMxLzIwMTgJAAAAATC3Gog0hTXXCKnKw3aFNdcIJ0NJUS5CSVQ6Ry5JUV9PVEhFUl9VTlVTVUFMX1NVUFBMLkZZMjAxMQEAAACQCQsAAwAAAAAAUBNMMoU11wixuQh3hTXXCCRDSVEuVFNFOjg3OTUuSVFfVU5MRVZFUkVEX0ZDRi5GWTIwMTkBAAAAy7A2AQIAAAAFMzU0MzYBCAAAAAUAAAABMQEAAAAKMTk3MDY5NDAwNAMAAAACNzkCAAAABDQ0MjMEAAAAATAHAAAACDkvOS8yMDE5CAAAAAkzLzMxLzIwMTkJAAAAATAjafA2hTXXCAYhO3aFNdcIIkNJUS5UU0U6ODc2Ni5JUV9FQklUX01BUkdJTi5GWTIwMTkBAAAA8e0EAAIAAAAGOS4wMjUzAQgAAAAFAAAAATEBAAAACjE5NzA2OTM5NTQDAAAAAjc5AgAAAAQ0MDUzBAAAAAEwBwAAAAg5LzkvMjAxOQgAAAAJMy8zMS8yMDE5CQAAAAEwPcf/MIU11wgaNlR3hTXXCDNDSVEuVFNFOjg3OTUuSVFfQ0hBTkdFX09USEVSX05FVF9PUEVSX0FTU0VUUy5GWTIwMTQBAAAAy7A2AQIAAAAFNzgzMzYBCAAAAAUAAAABMQEAAAAKMTc3NDk3ODU2OAMAAAACNzkCAAAABDIwNDUEAAAAATAHAAAACDkvOS8yMDE5CAAAAAkzLzMxLzIwMTQJAAAA</t>
  </si>
  <si>
    <t>ATBzpe82hTXXCL3uKXaFNdcIIUNJUS5UU0U6NzE4MS5JUV9TR0FfTUFSR0lOLkZZMjAxMAEAAAAD6FwCAwAAAAAAmthAMIU11wjhFG53hTXXCCVDSVEuVFNFOjcxODEuSVFfRElMVVRfRVBTX0VYQ0wuRlkyMDA5AQAAAAPoXAIDAAAAAAD8Wro1hTXXCINvbHaFNdcIIUNJUS5UU0U6ODc1MC5JUV9PVEhFUl9PUEVSLkZZMjAxOQEAAADwdQ0AAgAAAAYzNTc2NDEBCAAAAAUAAAABMQEAAAAKMTk3MDY5NDAxMwMAAAACNzkCAAAAAzI2MAQAAAABMAcAAAAIOS85LzIwMTkIAAAACTMvMzEvMjAxOQkAAAABMLsd6DeFNdcImZtHdoU11wgjQ0lRLkJJVDpHLklRX09USEVSX0xUX0FTU0VUUy5GWTIwMTQBAAAAkAkLAAIAAAAFODc1MDYBCAAAAAUAAAABMQEAAAAKMTc4MjM3Nzk2MAMAAAACNTACAAAABDEwNjAEAAAAATAHAAAACDkvOS8yMDE5CAAAAAoxMi8zMS8yMDE0CQAAAAEwPmFMMoU11wgo0RV3hTXXCB5DSVEuREI6QUxWLklRX09USEVSX1JFVi5GWTIwMTEBAAAAFyMJAAIAAAAEODUzMAEIAAAABQAAAAExAQAAAAoxNjgzMjA1NzU4AwAAAAI1MAIAAAADMzU3BAAAAAEwBwAAAAg5LzkvMjAxOQgAAAAKMTIvMzEvMjAxMQkAAAABMGCrhTSFNdcI1Lm0doU11wgmQ0lRLkVOWFRQQTpDUy5JUV9DQVBJVEFMX0xFQVNFUy5GWTIwMTYBAAAAltkBAAMAAAAAAKb0hzSFNdcIXbS2doU11wghQ0lRLlRTRTo3MTgxLklR</t>
  </si>
  <si>
    <t>X0VCSVREQV9JTlQuRlkyMDE1AQAAAAPoXAICAAAABzc4LjE4NTkBCAAAAAUAAAABMQEAAAAKMTc1NjkwMjYyNwMAAAACNzkCAAAABDQxOTAEAAAAATAHAAAACDkvOS8yMDE5CAAAAAkzLzMxLzIwMTUJAAAAATCS/0AwhTXXCGQre3eFNdcIGkNJUS5FTlhUUEE6Q1MuSVFfRlguRlkyMDE0AQAAAJbZAQACAAAAAzcwMAEIAAAABQAAAAExAQAAAAoxNzg0MjUwOTk1AwAAAAI1MAIAAAAEMjE0NAQAAAABMAcAAAAIOS85LzIwMTkIAAAACjEyLzMxLzIwMTQJAAAAATCszYc0hTXXCBrKknaFNdcIJENJUS5UU0U6ODc5NS5JUV9DQVNIX0lOVEVSRVNULkZZMjAwOAEAAADLsDYBAgAAAAQyMTAyAQgAAAAFAAAAATEBAAAACjEwNTg5MTUwNDQDAAAAAjc5AgAAAAQzMDI4BAAAAAEwBwAAAAg5LzkvMjAxOQgAAAAJMy8zMS8yMDA4CQAAAAEwuDjeN4U11wjGsT92hTXXCCNDSVEuRU5YVFBBOkNTLklRX0dBSU5fSU5WRVNULkZZMjAxNQEAAACW2QEAAwAAAAAArM2HNIU11wj4jJp2hTXXCCdDSVEuVFNFOjcxODEuSVFfQ0hBTkdFX0lOVkVOVE9SWS5GWTIwMTEBAAAAA+hcAgMAAAAAAJ/PujWFNdcI5qJ9doU11wgqQ0lRLlRTRTo3MTgxLklRX1RPVEFMX0NPTU1PTl9FUVVJVFkuRlkyMDEzAQAAAAPoXAICAAAABzE0NjY3ODABCAAAAAUAAAABMQEAAAAKMTc1Mjc2OTE1NAMAAAACNzkCAAAABDEwMDYEAAAAATAHAAAACDkv</t>
  </si>
  <si>
    <t>OS8yMDE5CAAAAAkzLzMxLzIwMTMJAAAAATDMHbs1hTXXCMQXfnaFNdcIH0NJUS5TV1g6WlVSTi5JUV9FQlRfRVhDTC5GWTIwMDcBAAAAmZYOAAIAAAAENzUxNgEIAAAABQAAAAExAQAAAAk4MDMzNTg2NDYDAAAAAzE2MAIAAAABNAQAAAABMAcAAAAIOS85LzIwMTkIAAAACjEyLzMxLzIwMDcJAAAAATDs8Ws0hTXXCHYT23aFNdcIJ0NJUS5FTlhUUEE6Q1MuSVFfRklMSU5HX0NVUlJFTkNZLkZZMjAxMAEAAACW2QEAAwAAAANFVVIAj9aUNYU11wgnLpl2hTXXCBlDSVEuREI6QUxWLklRX0NPR1MuRlkyMDE3AQAAABcjCQACAAAABTg0NTEyAQgAAAAFAAAAATEBAAAACjE5NDg3ODU5NDgDAAAAAjUwAgAAAAIzNAQAAAABMAcAAAAIOS85LzIwMTkIAAAACjEyLzMxLzIwMTcJAAAAATBBpGs0hTXXCGAT4naFNdcIJUNJUS5OWVNFOlBSVS5JUV9HQUlOX0FTU0VUU19DRi5GWTIwMTQBAAAA+NcPAAMAAAAAAAnKSTKFNdcIXCMGd4U11wgbQ0lRLlRTRTo4Nzk1LklRX0VCSVQuRlkyMDE1AQAAAMuwNgECAAAABjE1NjYzMQEIAAAABQAAAAExAQAAAAoxNzc0OTc4NTcxAwAAAAI3OQIAAAADNDAwBAAAAAEwBwAAAAg5LzkvMjAxOQgAAAAJMy8zMS8yMDE1CQAAAAEwWs3vNoU11wiyFSp2hTXXCCJDSVEuVFNFOjg3OTUuSVFfR0FJTl9JTlZFU1QuRlkyMDA5AQAAAMuwNgECAAAAAzE0NQEIAAAABQAAAAExAQAAAAoxMzgy</t>
  </si>
  <si>
    <t>NDE4MDMzAwAAAAI3OQIAAAACNjIEAAAAATAHAAAACDkvOS8yMDE5CAAAAAkzLzMxLzIwMDkJAAAAATB+X943hTXXCCi3L3aFNdcIJ0NJUS5UU0U6ODc5NS5JUV9DSEFOR0VfSU5WRU5UT1JZLkZZMjAwOQEAAADLsDYBAwAAAAAAfl/eN4U11wgoaSh2hTXXCCNDSVEuREI6QUxWLklRX1NQRUNJQUxfRElWX0NGLkZZMjAwOAEAAAAXIwkAAwAAAAAAoISFNIU11wiyErh2hTXXCB5DSVEuVFNFOjg3OTUuSVFfTFRfREVCVC5GWTIwMTUBAAAAy7A2AQIAAAAFOTg2MDABCAAAAAUAAAABMQEAAAAKMTc3NDk3ODU3MQMAAAACNzkCAAAABDEwNDkEAAAAATAHAAAACDkvOS8yMDE5CAAAAAkzLzMxLzIwMTUJAAAAATBaze82hTXXCCX6QXaFNdcIH0NJUS5UU0U6ODcyOS5JUV9EQV9TVVBQTC5GWTIwMDkBAAAAhsZVAQIAAAAEMjkzMgEIAAAABQAAAAExAQAAAAoxMzg0ODMyNzg5AwAAAAI3OQIAAAACNDEEAAAAATAHAAAACDkvOS8yMDE5CAAAAAkzLzMxLzIwMDkJAAAAATC9LNE2hTXXCCSLW3aFNdcIK0NJUS5OWVNFOlBSVS5JUV9NSU5PUklUWV9JTlRFUkVTVF9JUy5GWTIwMTYBAAAA+NcPAAIAAAADLTUxAQgAAAAFAAAAATEBAAAACjE5NDUyNzY4MTcDAAAAAzE2MAIAAAACODMEAAAAATAHAAAACDkvOS8yMDE5CAAAAAoxMi8zMS8yMDE2CQAAAAEw5PFJMoU11whaZwp3hTXXCClDSVEuVFNFOjg3MjkuSVFfQ09NTU9O</t>
  </si>
  <si>
    <t>X1BSRUZfRElWX0NGLkZZMjAxNgEAAACGxlUBAgAAAAYtMTc0MDEBCAAAAAUAAAABMQEAAAAKMTc5OTc4ODU0NQMAAAACNzkCAAAABDIwNzIEAAAAATAHAAAACDkvOS8yMDE5CAAAAAkzLzMxLzIwMTYJAAAAATDzc5g2hTXXCK0hc3aFNdcIIkNJUS5UU0U6ODcyNS5JUV9RVUlDS19SQVRJTy5GWTIwMTIBAAAAF1gNAAIAAAAHMC42MjAwNAEIAAAABQAAAAExAQAAAAoxNjUwMTEwMjA1AwAAAAI3OQIAAAAENDEyMQQAAAABMAcAAAAIOS85LzIwMTkIAAAACTMvMzEvMjAxMgkAAAABMEDu/zCFNdcI85Rqd4U11wgoQ0lRLlRTRTo3MTgxLklRX1RPVEFMX0RFQlRfUkVQQUlELkZZMjAxMgEAAAAD6FwCAwAAAAAA0/a6NYU11wgW4HV2hTXXCCVDSVEuVFNFOjg3MjUuSVFfQkFTSUNfRVBTX0VYQ0wuRlkyMDA5AQAAABdYDQACAAAACTE5LjQ1NjA3NQEIAAAABQAAAAExAQAAAAoxMzcyMzUyNzQwAwAAAAI3OQIAAAAEMzA2NAQAAAABMAcAAAAIOS85LzIwMTkIAAAACTMvMzEvMjAwOQkAAAABMJjgMTmFNdcIIGMAdoU11wgmQ0lRLlRTRTo4Nzk1LklRX0NBU0hfQUNRVUlSRV9DRi5GWTIwMTMBAAAAy7A2AQMAAAAAAFz73jeFNdcIw0JZdoU11wgrQ0lRLlRTRTo4Nzk1LklRX01JTk9SSVRZX0lOVEVSRVNUX0lTLkZZMjAwOAEAAADLsDYBAgAAAAE5AQgAAAAFAAAAATEBAAAACjEwNTg5MTUwNDQDAAAAAjc5AgAAAAI4</t>
  </si>
  <si>
    <t>MwQAAAABMAcAAAAIOS85LzIwMTkIAAAACTMvMzEvMjAwOAkAAAABMLsd6DeFNdcIdl5PdoU11wgmQ0lRLlRTRTo4NzI5LklRX0NBU0hfQ09OVkVSU0lPTi5GWTIwMTQBAAAAhsZVAQMAAAAAAN1IQzCFNdcIjXNhd4U11wgoQ0lRLlRTRTo4NzUwLklRX0ZJWEVEX0FTU0VUX1RVUk5TLkZZMjAxMQEAAADwdQ0AAgAAAAgzLjI5NDA5OAEIAAAABQAAAAExAQAAAAoxNDkyODI2MzI1AwAAAAI3OQIAAAAENDA2NgQAAAABMAcAAAAIOS85LzIwMTkIAAAACTMvMzEvMjAxMQkAAAABMCSsQjCFNdcI/O1md4U11wgqQ0lRLlRTRTo4NzI5LklRX1RPVEFMX0NPTU1PTl9FUVVJVFkuRlkyMDE5AQAAAIbGVQECAAAABjY1NDk0OAEIAAAABQAAAAExAQAAAAoxOTcwNjkzOTU4AwAAAAI3OQIAAAAEMTAwNgQAAAABMAcAAAAIOS85LzIwMTkIAAAACTMvMzEvMjAxOQkAAAABMOvBmDaFNdcIXER8doU11wgkQ0lRLk5ZU0U6UFJVLklRX0NBU0hfSU5URVJFU1QuRlkyMDExAQAAAPjXDwACAAAABDEyODUBCAAAAAUAAAABMQEAAAAKMTY2MDc5NTYwMgMAAAADMTYwAgAAAAQzMDI4BAAAAAEwBwAAAAg5LzkvMjAxOQgAAAAKMTIvMzEvMjAxMQkAAAABMO8lUDOFNdcI6RMFd4U11wglQ0lRLkRCOkFMVi5JUV9FQklUREFfQ0FQRVhfSU5ULkZZMjAxMwEAAAAXIwkAAgAAAAg4Ljk4ODY1MwEIAAAABQAAAAExAQAAAAoxNzIzNjk4NTg4</t>
  </si>
  <si>
    <t>AwAAAAI1MAIAAAAENDE5MQQAAAABMAcAAAAIOS85LzIwMTkIAAAACjEyLzMxLzIwMTMJAAAAATCpy6IvhTXXCN3Lh3eFNdcIM0NJUS5UU0U6ODc1MC5JUV9DSEFOR0VfT1RIRVJfTkVUX09QRVJfQVNTRVRTLkZZMjAxMgEAAADwdQ0AAgAAAAY2ODExMzgBCAAAAAUAAAABMQEAAAAKMTcwNDE1MDE5OQMAAAACNzkCAAAABDIwNDUEAAAAATAHAAAACDkvOS8yMDE5CAAAAAkzLzMxLzIwMTIJAAAAATAXSwk4hTXXCPJX/XWFNdcIKENJUS5UU0U6ODcyNS5JUV9UT1RBTF9ERUJUX1JFUEFJRC5GWTIwMTkBAAAAF1gNAAIAAAAGLTE4OTM0AQgAAAAFAAAAATEBAAAACjE5NzA2OTQwMDgDAAAAAjc5AgAAAAQyMTY2BAAAAAEwBwAAAAg5LzkvMjAxOQgAAAAJMy8zMS8yMDE5CQAAAAEw1qgUOYU11wj+zAt2hTXXCCdDSVEuU1dYOlpVUk4uSVFfREFZU19QQVlBQkxFX09VVC5GWTIwMTIBAAAAmZYOAAIAAAAJMzMuMDI1NjQ0AQgAAAAFAAAAATEBAAAACjE2NTg0Mjc5NjIDAAAAAzE2MAIAAAAENDE4MwQAAAABMAcAAAAIOS85LzIwMTkIAAAACjEyLzMxLzIwMTIJAAAAATCZQKMvhTXXCDT/mHeFNdcILUNJUS5FTlhUUEE6Q1MuSVFfVE9UQUxfQVNTRVRTLkZZMjAxNC4uLi5MT0NBTAEAAACW2QEAAgAAAAY4NDAwNjkBCAAAAAUAAAABMQEAAAAKMTc4NDI1MDk5NQMAAAACNTACAAAABDEwMDcEAAAAATAHAAAACDkvOS8y</t>
  </si>
  <si>
    <t>MDE5CAAAAAoxMi8zMS8yMDE0CQAAAAEwU+zaLYU11whPmrV3hTXXCCZDSVEuVFNFOjg3MjkuSVFfUEVSSU9ETEVOR1RIX0lTLkZZMjAxNgEAAACGxlUBAQAAAAIxMgDzc5g2hTXXCIWBe3aFNdcIH0NJUS5CSVQ6Ry5JUV9HQUlOX0lOVkVTVC5GWTIwMDgBAAAAkAkLAAMAAAAAAM2MSjKFNdcIxp4Ld4U11wgkQ0lRLlNXWDpaVVJOLklRX1VOTEVWRVJFRF9GQ0YuRlkyMDA3AQAAAJmWDgACAAAACS0yNDU0LjYyNQEIAAAABQAAAAExAQAAAAk4MDMzNTg2NDYDAAAAAzE2MAIAAAAENDQyMwQAAAABMAcAAAAIOS85LzIwMTkIAAAACjEyLzMxLzIwMDcJAAAAATA8GWw0hTXXCGWpz3aFNdcIHENJUS5UU0U6NzE4MS5JUV9DQVBFWC5GWTIwMTQBAAAAA+hcAgIAAAAFLTYwNTIBCAAAAAUAAAABMQEAAAAKMTc1Mjc2OTAwMwMAAAACNzkCAAAABDIwMjEEAAAAATAHAAAACDkvOS8yMDE5CAAAAAkzLzMxLzIwMTQJAAAAATCiotE1hTXXCAFDbnaFNdcIJUNJUS5UU0U6ODc5NS5JUV9SRVRVUk5fQ0FQSVRBTC5GWTIwMTkBAAAAy7A2AQIAAAAGOS44MjA1AQgAAAAFAAAAATEBAAAACjE5NzA2OTQwMDQDAAAAAjc5AgAAAAQ0MzYzBAAAAAEwBwAAAAg5LzkvMjAxOQgAAAAJMy8zMS8yMDE5CQAAAAEw4CFDMIU11wiJJW93hTXXCCVDSVEuREI6QUxWLklRX1RPVEFMX1JFVi5GWTIwMTYuLi4uSlBZAQAAABcjCQACAAAADjEz</t>
  </si>
  <si>
    <t>MDgwMTE2LjM4MzQzAQgAAAAFAAAAATEBAAAACjE4NzgwNzM5NTMDAAAAAjc5AgAAAAIyOAQAAAABMAcAAAAIOS85LzIwMTkIAAAACjEyLzMxLzIwMTYJAAAAATAvlhAvhTXXCK35qHeFNdcIIUNJUS5UU0U6NzE4MS5JUV9DQVNIX1RBWEVTLkZZMjAxNQEAAAAD6FwCAwAAAAAAlcnRNYU11whZRIN2hTXXCCFDSVEuVFNFOjg3MjkuSVFfU0dBX01BUkdJTi5GWTIwMTEBAAAAhsZVAQIAAAAGOS45ODc3AQgAAAAFAAAAATEBAAAACjE0NjQ2MDk1OTMDAAAAAjc5AgAAAAQ0Mzc1BAAAAAEwBwAAAAg5LzkvMjAxOQgAAAAJMy8zMS8yMDExCQAAAAEw4CFDMIU11wi883l3hTXXCCRDSVEuVFNFOjg3MjUuSVFfRUJJVERBX01BUkdJTi5GWTIwMTcBAAAAF1gNAAIAAAAGOS4wNzgzAQgAAAAFAAAAATEBAAAACjE4NDk0NzYzOTADAAAAAjc5AgAAAAQ0MDQ3BAAAAAEwBwAAAAg5LzkvMjAxOQgAAAAJMy8zMS8yMDE3CQAAAAEwQO7/MIU11wjOqkZ3hTXXCB5DSVEuVFNFOjg3MjUuSVFfWl9TQ09SRS5GWTIwMTUBAAAAF1gNAAMAAAAAAEDu/zCFNdcI+uJqd4U11wgZQ0lRLlNXWDpaVVJOLklRX1JFLkZZMjAwOAEAAACZlg4AAgAAAAUxNTYxNgEIAAAABQAAAAExAQAAAAoxMzI1ODQ3MzA3AwAAAAMxNjACAAAABDEyMjIEAAAAATAHAAAACDkvOS8yMDE5CAAAAAoxMi8zMS8yMDA4CQAAAAEw9mppM4U11whOKcx2hTXXCClD</t>
  </si>
  <si>
    <t>SVEuRU5YVFBBOkNTLklRX01JTk9SSVRZX0lOVEVSRVNULkZZMjAxOAEAAACW2QEAAgAAAAUxNzYyMAEIAAAABQAAAAExAQAAAAoxOTQ5MjIwODQ0AwAAAAI1MAIAAAAEMTA1MgQAAAABMAcAAAAIOS85LzIwMTkIAAAACjEyLzMxLzIwMTgJAAAAATC3Gog0hTXXCEE0s3aFNdcIGkNJUS5TV1g6WlVSTi5JUV9SRVYuRlkyMDExAQAAAJmWDgACAAAABTU0NTk3AQgAAAAFAAAAATEBAAAACjE1ODc5NDE2NzUDAAAAAzE2MAIAAAADMTEyBAAAAAEwBwAAAAg5LzkvMjAxOQgAAAAKMTIvMzEvMjAxMQkAAAABMAGSaTOFNdcI9aPYdoU11wglQ0lRLlRTRTo4Nzk1LklRX09USEVSX0NBX1NVUFBMLkZZMjAxMQEAAADLsDYBAgAAAAQ4MDEwAQgAAAAFAAAAATEBAAAACjE0NjQ2MDk0NTQDAAAAAjc5AgAAAAQxMDU1BAAAAAEwBwAAAAg5LzkvMjAxOQgAAAAJMy8zMS8yMDExCQAAAAEwb63eN4U11wiCm0B2hTXXCBdDSVEuQklUOkcuSVFfUkVWLkZZMjAxMgEAAACQCQsAAgAAAAU3MDU5MQEIAAAABQAAAAExAQAAAAoxNjYzNTY2NTY0AwAAAAI1MAIAAAADMTEyBAAAAAEwBwAAAAg5LzkvMjAxOQgAAAAKMTIvMzEvMjAxMgkAAAABMFATTDKFNdcINCkZd4U11wglQ0lRLlRTRTo4NzI1LklRX05FVF9SRU5UQUxfRVhQLkZZMjAxMAEAAAAXWA0AAwAAAAAAjAgyOYU11wgKsQB2hTXXCCZDSVEuVFNFOjcxODEuSVFfTkVUX0RF</t>
  </si>
  <si>
    <t>QlRfSVNTVUVELkZZMjAxNgEAAAAD6FwCAwAAAAAAhfDRNYU11wjjt252hTXXCCVDSVEuQklUOkcuSVFfVE9UQUxfTElBQl9FUVVJVFkuRlkyMDEzAQAAAJAJCwACAAAABjQ0OTY1NgEIAAAABQAAAAExAQAAAAoxNzI0NjAxNDEyAwAAAAI1MAIAAAAEMTAxMwQAAAABMAcAAAAIOS85LzIwMTkIAAAACjEyLzMxLzIwMTMJAAAAATA+YUwyhTXXCO3LJXeFNdcIHENJUS5OWVNFOlBSVS5JUV9EQV9DRi5GWTIwMTcBAAAA+NcPAAIAAAADMjIyAQgAAAAFAAAAATEBAAAACjE5NDUyNzY4NDEDAAAAAzE2MAIAAAAEMjE2MAQAAAABMAcAAAAIOS85LzIwMTkIAAAACjEyLzMxLzIwMTcJAAAAATDVP0oyhTXXCATtEneFNdcIJENJUS5UU0U6NzE4MS5JUV9TQUxFX0lOVEFOX0NGLkZZMjAxNAEAAAAD6FwCAgAAAAYtMzk4MDgBCAAAAAUAAAABMQEAAAAKMTc1Mjc2OTAwMwMAAAACNzkCAAAABDIwMjkEAAAAATAHAAAACDkvOS8yMDE5CAAAAAkzLzMxLzIwMTQJAAAAATCiotE1hTXXCPh7dnaFNdcILkNJUS5UU0U6ODYzMC5JUV9UT1RBTF9MSUFCX1RPVEFMX0FTU0VUUy5GWTIwMTIBAAAA/WjNBgIAAAAHODguNzQ5MQEIAAAABQAAAAExAQAAAAoxNjM3MzI1MDgyAwAAAAI3OQIAAAAENDE4OAQAAAABMAcAAAAIOS85LzIwMTkIAAAACTMvMzEvMjAxMgkAAAABMPudNjGFNdcIJHNFd4U11wghQ0lRLlRTRTo3MTgxLklRX0VB</t>
  </si>
  <si>
    <t>Uk5JTkdfQ08uRlkyMDEzAQAAAAPoXAICAAAABTkwNjc4AQgAAAAFAAAAATEBAAAACjE3NTI3NjkxNTQDAAAAAjc5AgAAAAE3BAAAAAEwBwAAAAg5LzkvMjAxOQgAAAAJMy8zMS8yMDEzCQAAAAEw0/a6NYU11wi8SHp2hTXXCCZDSVEuVFNFOjcxODEuSVFfT1RIRVJfTFRfQVNTRVRTLkZZMjAxNAEAAAAD6FwCAgAAAAc2OTM5MDc1AQgAAAAFAAAAATEBAAAACjE3NTI3NjkwMDMDAAAAAjc5AgAAAAQxMDYwBAAAAAEwBwAAAAg5LzkvMjAxOQgAAAAJMy8zMS8yMDE0CQAAAAEwxUS7NYU11wjLl3p2hTXXCCZDSVEuVFNFOjg3MjUuSVFfTFRfREVCVF9DQVBJVEFMLkZZMjAxMgEAAAAXWA0AAgAAAAcxNS4yMDgyAQgAAAAFAAAAATEBAAAACjE2NTAxMTAyMDUDAAAAAjc5AgAAAAQ0MTg3BAAAAAEwBwAAAAg5LzkvMjAxOQgAAAAJMy8zMS8yMDEyCQAAAAEwQO7/MIU11wibTGh3hTXXCCBDSVEuVFNFOjg3MjkuSVFfUkRfRVhQX0ZOLkZZMjAwOQEAAACGxlUBAwAAAAAAvSzRNoU11wgZslt2hTXXCBlDSVEuVFNFOjcxODEuSVFfQVAuRlkyMDE2AQAAAAPoXAICAAAABzI1NzUwMzgBCAAAAAUAAAABMQEAAAAKMTc5OTc4ODYxNQMAAAACNzkCAAAABDEwMTgEAAAAATAHAAAACDkvOS8yMDE5CAAAAAkzLzMxLzIwMTYJAAAAATCVydE1hTXXCCP8jnaFNdcIG0NJUS5TV1g6WlVSTi5JUV9OUFBFLkZZMjAxNQEAAACZlg4A</t>
  </si>
  <si>
    <t>AgAAAAQxMTQwAQgAAAAFAAAAATEBAAAACjE4MjY5Mjg2MTUDAAAAAzE2MAIAAAAEMTAwNAQAAAABMAcAAAAIOS85LzIwMTkIAAAACjEyLzMxLzIwMTUJAAAAATD2amkzhTXXCMce+naFNdcIIENJUS5UU0U6ODc5NS5JUV9TR0FfU1VQUEwuRlkyMDA4AQAAAMuwNgEDAAAAAAC7Heg3hTXXCA+AX3aFNdcIJENJUS5OWVNFOlBSVS5JUV9JTkNfRVFVSVRZX0NGLkZZMjAwOAEAAAD41w8AAwAAAAAADNhPM4U11wjgAu92hTXXCCVDSVEuRU5YVFBBOkNTLklRX0VCSVREQS5GWTIwMTcuLi4uSlBZAQAAAJbZAQACAAAADjExMDM2MjguMjQyMDc2AQgAAAAFAAAAATEBAAAACjE5NDkyMjA4MzADAAAAAjc5AgAAAAQ0MDUxBAAAAAEwBwAAAAg5LzkvMjAxOQgAAAAKMTIvMzEvMjAxNwkAAAABMBz7CC+FNdcInG6id4U11wglQ0lRLlRTRTo4NzY2LklRX0xUX0RFQlRfUkVQQUlELkZZMjAxOQEAAADx7QQAAgAAAAUtMzUzNgEIAAAABQAAAAExAQAAAAoxOTcwNjkzOTU0AwAAAAI3OQIAAAAEMjAzNgQAAAABMAcAAAAIOS85LzIwMTkIAAAACTMvMzEvMjAxOQkAAAABMNJQUjmFNdcIyjYQdoU11wgZQ0lRLkRCOkFMVi5JUV9DT0dTLkZZMjAxMQEAAAAXIwkAAgAAAAU3NTAzNwEIAAAABQAAAAExAQAAAAoxNjgzMjA1NzU4AwAAAAI1MAIAAAACMzQEAAAAATAHAAAACDkvOS8yMDE5CAAAAAoxMi8zMS8yMDExCQAAAAEwYKuF</t>
  </si>
  <si>
    <t>NIU11whDnsV2hTXXCCNDSVEuQklUOkcuSVFfUEVSSU9ETEVOR1RIX0lTLkZZMjAxMwEAAACQCQsAAQAAAAIxMgA+YUwyhTXXCLN9CXeFNdcII0NJUS5UU0U6ODc2Ni5JUV9FQklUQV9NQVJHSU4uRlkyMDE5AQAAAPHtBAACAAAABjkuNzQ5MgEIAAAABQAAAAExAQAAAAoxOTcwNjkzOTU0AwAAAAI3OQIAAAAENDQxOQQAAAABMAcAAAAIOS85LzIwMTkIAAAACTMvMzEvMjAxOQkAAAABMD3H/zCFNdcI+Z9Yd4U11wgpQ0lRLlNXWDpaVVJOLklRX0FTU0VUX1dSSVRFRE9XTl9DRi5GWTIwMTgBAAAAmZYOAAIAAAACNDABCAAAAAUAAAABMQEAAAAKMTk0NDA0OTgzMQMAAAADMTYwAgAAAAQyMDE5BAAAAAEwBwAAAAg5LzkvMjAxOQgAAAAKMTIvMzEvMjAxOAkAAAABMPu4aTOFNdcI36jydoU11wgiQ0lRLlNXWDpaVVJOLklRX0FTU0VUX1RVUk5TLkZZMjAwOQEAAACZlg4AAgAAAAgwLjIwMTE3MQEIAAAABQAAAAExAQAAAAoxNDM2Mzk4NTQ4AwAAAAMxNjACAAAABDQxNzcEAAAAATAHAAAACDkvOS8yMDE5CAAAAAoxMi8zMS8yMDA5CQAAAAEwlhmjL4U11wiVj4F3hTXXCCJDSVEuTllTRTpQUlUuSVFfRUJJVF9NQVJHSU4uRlkyMDExAQAAAPjXDwACAAAABzEyLjc5NTgBCAAAAAUAAAABMQEAAAAKMTY2MDc5NTYwMgMAAAADMTYwAgAAAAQ0MDUzBAAAAAEwBwAAAAg5LzkvMjAxOQgAAAAKMTIvMzEvMjAxMQkAAAAB</t>
  </si>
  <si>
    <t>MKmOoy+FNdcILryNd4U11wguQ0lRLlRTRTo3MTgxLklRX09USEVSX0ZJTkFOQ0VfQUNUX1NVUFBMLkZZMjAxMgEAAAAD6FwCAwAAAAAA0/a6NYU11wi3WoJ2hTXXCB9DSVEuMC5JUV9JTlRFUkVTVF9JTlZFU1RfSU5DLkZZBQAAAAAAAAAIAAAAFShJbnZhbGlkIFRpbWUgUGVyaW9kKc0aMjKFNdcIlQlWd4U11wglQ0lRLlRTRTo4NzI5LklRX0RJTFVUX0VQU19JTkNMLkZZMjAxMQEAAACGxlUBAgAAAAg5NS44OTg4NQEIAAAABQAAAAExAQAAAAoxNDY0NjA5NTkzAwAAAAI3OQIAAAABOAQAAAABMAcAAAAIOS85LzIwMTkIAAAACTMvMzEvMjAxMQkAAAABMMBT0TaFNdcImdNkdoU11wgXQ0lRLkRCOkFMVi5JUV9HVy5GWTIwMTABAAAAFyMJAAIAAAAFMTIwMjABCAAAAAUAAAABMQEAAAAKMTY4MzIwNDg0OAMAAAACNTACAAAABDExNzEEAAAAATAHAAAACDkvOS8yMDE5CAAAAAoxMi8zMS8yMDEwCQAAAAEwYKuFNIU11wh/ybx2hTXXCCZDSVEuTllTRTpQUlUuSVFfQVNTRVRfV1JJVEVET1dOLkZZMjAxNgEAAAD41w8AAwAAAAAA5PFJMoU11wjpiBp3hTXXCCZDSVEuRU5YVFBBOkNTLklRX1NUX0RFQlRfSVNTVUVELkZZMjAxMQEAAACW2QEAAwAAAAAAj9aUNYU11whhfJl2hTXXCDFDSVEuVFNFOjcxODEuSVFfQ0hBTkdFX05FVF9XT1JLSU5HX0NBUElUQUwuRlkyMDE0AQAAAAPoXAICAAAABzEyNzM1MzABCAAA</t>
  </si>
  <si>
    <t>AAUAAAABMQEAAAAKMTc1Mjc2OTAwMwMAAAACNzkCAAAABDQ0MjEEAAAAATAHAAAACDkvOS8yMDE5CAAAAAkzLzMxLzIwMTQJAAAAATCiotE1hTXXCONecnaFNdcIIENJUS5UU0U6ODcyOS5JUV9DSEFOR0VfQVIuRlkyMDE0AQAAAIbGVQEDAAAAAACjoJY2hTXXCMt0VXaFNdcIJENJUS5UU0U6ODc5NS5JUV9PVEhFUl9MSUFCX0xULkZZMjAxMQEAAADLsDYBAgAAAAgxMTY0Mjk3MwEIAAAABQAAAAExAQAAAAoxNDY0NjA5NDU0AwAAAAI3OQIAAAAEMTA2MgQAAAABMAcAAAAIOS85LzIwMTkIAAAACTMvMzEvMjAxMQkAAAABMG+t3jeFNdcIgptAdoU11wgxQ0lRLk5ZU0U6UFJVLklRX0NIQU5HRV9ORVRfV09SS0lOR19DQVBJVEFMLkZZMjAxNgEAAAD41w8AAgAAAAYtMTA1MzcBCAAAAAUAAAABMQEAAAAKMTk0NTI3NjgxNwMAAAADMTYwAgAAAAQ0NDIxBAAAAAEwBwAAAAg5LzkvMjAxOQgAAAAKMTIvMzEvMjAxNgkAAAABMNgYSjKFNdcISY4Kd4U11wgaQ0lRLkRCOkFMVi5JUV9FQklUQS5GWTIwMTABAAAAFyMJAAIAAAAEODgzMgEIAAAABQAAAAExAQAAAAoxNjgzMjA0ODQ4AwAAAAI1MAIAAAAGMTAwNjg5BAAAAAEwBwAAAAg5LzkvMjAxOQgAAAAKMTIvMzEvMjAxMAkAAAABMGCrhTSFNdcIf8m8doU11wgqQ0lRLlRTRTo3MTgxLklRX09USEVSX1VOVVNVQUxfU1VQUEwuRlkyMDA5AQAAAAPoXAIDAAAAAAD8</t>
  </si>
  <si>
    <t>Wro1hTXXCINvbHaFNdcILUNJUS5UU0U6ODc1MC5JUV9DQVNIX0NPTlZFUlNJT04uRlkyMDE2Li4uLkpQWQEAAADwdQ0AAwAAAAAAKUkJL4U11wiz47B3hTXXCCRDSVEuVFNFOjg3MjUuSVFfT1RIRVJfTElBQl9MVC5GWTIwMDkBAAAAF1gNAAIAAAAHNTM1OTkyNAEIAAAABQAAAAExAQAAAAoxMzcyMzUyNzQwAwAAAAI3OQIAAAAEMTA2MgQAAAABMAcAAAAIOS85LzIwMTkIAAAACTMvMzEvMjAwOQkAAAABMIwIMjmFNdcIn9IQdoU11wglQ0lRLkVOWFRQQTpDUy5JUV9DT01NT05fSVNTVUVELkZZMjAwOAEAAACW2QEAAgAAAAM3MTgBCAAAAAUAAAABMQEAAAAKMTM0MjYxNzYzOQMAAAACNTACAAAABDIxNjkEAAAAATAHAAAACDkvOS8yMDE5CAAAAAoxMi8zMS8yMDA4CQAAAAEwgYeUNYU11wi04J92hTXXCCVDSVEuRU5YVFBBOkNTLklRX0lNUEFJUk1FTlRfR1cuRlkyMDEwAQAAAJbZAQACAAAABC0xMTEBCAAAAAUAAAABMQEAAAAKMTU0MzAwMDg3NAMAAAACNTACAAAAAzIwOQQAAAABMAcAAAAIOS85LzIwMTkIAAAACjEyLzMxLzIwMTAJAAAAATByr5Q1hTXXCKIojXaFNdcIK0NJUS5CSVQ6Ry5JUV9PVEhFUl9GSU5BTkNFX0FDVF9TVVBQTC5GWTIwMTYBAAAAkAkLAAIAAAADLTkyAQgAAAAFAAAAATEBAAAACjE4Nzg2MDkyNzYDAAAAAjUwAgAAAAQyMDUwBAAAAAEwBwAAAAg5LzkvMjAxOQgAAAAKMTIvMzEv</t>
  </si>
  <si>
    <t>MjAxNgkAAAABMIGPMjKFNdcIJ1sOd4U11wgqQ0lRLlRTRTo4NzUwLklRX1RPVEFMX0NPTU1PTl9FUVVJVFkuRlkyMDEwAQAAAPB1DQACAAAABjk1MjM4OQEIAAAABQAAAAExAQAAAAoxNDkyODI3MDk5AwAAAAI3OQIAAAAEMTAwNgQAAAABMAcAAAAIOS85LzIwMTkIAAAACTMvMzEvMjAxMAkAAAABMCf9CDiFNdcIR/8cdoU11wgkQ0lRLkRCOkFMVi5JUV9FWFRSQV9BQ0NfSVRFTVMuRlkyMDA5AQAAABcjCQADAAAAAACghIU0hTXXCPUdtHaFNdcIJUNJUS5CSVQ6Ry5JUV9UT1RBTF9ERUJUX0lTU1VFRC5GWTIwMTUBAAAAkAkLAAIAAAAEMTI5OAEIAAAABQAAAAExAQAAAAoxODMyMTkwNjA2AwAAAAI1MAIAAAAEMjE2MQQAAAABMAcAAAAIOS85LzIwMTkIAAAACjEyLzMxLzIwMTUJAAAAATBBaDIyhTXXCCZtFneFNdcIJkNJUS5UU0U6ODcyNS5JUV9TQUxFU19NQVJLRVRJTkcuRlkyMDE1AQAAABdYDQADAAAAAABNDRQ5hTXXCFxuCnaFNdcIHENJUS5OWVNFOlBSVS5JUV9EQV9DRi5GWTIwMTEBAAAA+NcPAAIAAAADMjkwAQgAAAAFAAAAATEBAAAACjE2NjA3OTU2MDIDAAAAAzE2MAIAAAAEMjE2MAQAAAABMAcAAAAIOS85LzIwMTkIAAAACjEyLzMxLzIwMTEJAAAAATDvJVAzhTXXCOkTBXeFNdcIH0NJUS5FTlhUUEE6Q1MuSVFfSU5DX1RBWC5GWTIwMTMBAAAAltkBAAIAAAAEMTQ2MgEIAAAABQAAAAExAQAA</t>
  </si>
  <si>
    <t>AAoxNzI1MzkwNjUwAwAAAAI1MAIAAAACNzUEAAAAATAHAAAACDkvOS8yMDE5CAAAAAoxMi8zMS8yMDEzCQAAAAEwWv2UNYU11wg7/JV2hTXXCCRDSVEuVFNFOjcxODEuSVFfU0FMRV9JTlRBTl9DRi5GWTIwMTIBAAAAA+hcAgMAAAAAANP2ujWFNdcIFuB1doU11wgmQ0lRLlRTRTo3MTgxLklRX09USEVSX0xUX0FTU0VUUy5GWTIwMTIBAAAAA+hcAgMAAAAAANP2ujWFNdcIE/x5doU11wgmQ0lRLkVOWFRQQTpDUy5JUV9PVEhFUl9DQV9TVVBQTC5GWTIwMTMBAAAAltkBAAIAAAAFMjQ2NDYBCAAAAAUAAAABMQEAAAAKMTcyNTM5MDY1MAMAAAACNTACAAAABDEwNTUEAAAAATAHAAAACDkvOS8yMDE5CAAAAAoxMi8zMS8yMDEzCQAAAAEwWv2UNYU11wgtjaF2hTXXCCpDSVEuVFNFOjg3MjUuSVFfT1RIRVJfVU5VU1VBTF9TVVBQTC5GWTIwMDkBAAAAF1gNAAIAAAAFMjU3MjEBCAAAAAUAAAABMQEAAAAKMTM3MjM1Mjc0MAMAAAACNzkCAAAAAjg3BAAAAAEwBwAAAAg5LzkvMjAxOQgAAAAJMy8zMS8yMDA5CQAAAAEwmOAxOYU11whUMRl2hTXXCCVDSVEuU1dYOlpVUk4uSVFfUFJFRl9ESVZfT1RIRVIuRlkyMDE2AQAAAJmWDgADAAAAAAABkmkzhTXXCFCv6XaFNdcIKENJUS5UU0U6ODcyNS5JUV9UT1RBTF9ERUJULkZZMjAxNy4uLi5KUFkBAAAAF1gNAAIAAAAGNjY2ODA5AQgAAAAFAAAAATEBAAAACjE4NDk0NzYz</t>
  </si>
  <si>
    <t>OTADAAAAAjc5AgAAAAQ0MTczBAAAAAEwBwAAAAg5LzkvMjAxOQgAAAAJMy8zMS8yMDE3CQAAAAEwKUkJL4U11wjgoKx3hTXXCCFDSVEuVFNFOjg3NTAuSVFfQ09NTU9OX1JFUC5GWTIwMTkBAAAA8HUNAAIAAAAGLTM5MDAwAQgAAAAFAAAAATEBAAAACjE5NzA2OTQwMTMDAAAAAjc5AgAAAAQyMTY0BAAAAAEwBwAAAAg5LzkvMjAxOQgAAAAJMy8zMS8yMDE5CQAAAAEwux3oN4U11whEb1d2hTXXCCFDSVEuVFNFOjg3MjUuSVFfSU5DX0VRVUlUWS5GWTIwMTUBAAAAF1gNAAMAAAAAAE0NFDmFNdcIakcKdoU11wgpQ0lRLkJJVDpHLklRX05FVF9ERUJUX0VCSVREQV9DQVBFWC5GWTIwMTQBAAAAkAkLAAIAAAAIMy40MjE0MDIBCAAAAAUAAAABMQEAAAAKMTc4MjM3Nzk2MAMAAAACNTACAAAABTIzMzE0BAAAAAEwBwAAAAg5LzkvMjAxOQgAAAAKMTIvMzEvMjAxNAkAAAABMDpvEC+FNdcIt+iSd4U11wgiQ0lRLkVOWFRQQTpDUy5JUV9PVEhFUl9PUEVSLkZZMjAwNwEAAACW2QEAAgAAAAMzOTcBCAAAAAUAAAABMQEAAAAKMTM0MjYxNjM4MwMAAAACNTACAAAAAzI2MAQAAAABMAcAAAAIOS85LzIwMTkIAAAACjEyLzMxLzIwMDcJAAAAATBvPtI1hTXXCMeuo3aFNdcIIkNJUS5CSVQ6Ry5JUV9ESUxVVF9FUFNfRVhDTC5GWTIwMTIBAAAAkAkLAAIAAAAIMC4wMjIzNTYBCAAAAAUAAAABMQEAAAAKMTY2MzU2NjU2NAMA</t>
  </si>
  <si>
    <t>AAACNTACAAAAAzE0MgQAAAABMAcAAAAIOS85LzIwMTkIAAAACjEyLzMxLzIwMTIJAAAAATBHOkwyhTXXCDQpGXeFNdcIJkNJUS5OWVNFOlBSVS5JUV9ORVRfREVCVF9JU1NVRUQuRlkyMDE4AQAAAPjXDwACAAAABDI0NDgBCAAAAAUAAAABMQEAAAAKMTk0NTI3NjgxOAMAAAADMTYwAgAAAAQyMDAzBAAAAAEwBwAAAAg5LzkvMjAxOQgAAAAKMTIvMzEvMjAxOAkAAAABMNdlSjKFNdcIkWcfd4U11wglQ0lRLlRTRTo4NzUwLklRX09USEVSX0NBX1NVUFBMLkZZMjAxNgEAAADwdQ0AAgAAAAYxMDU4NzYBCAAAAAUAAAABMQEAAAAKMTg2MTE3NTYxOAMAAAACNzkCAAAABDEwNTUEAAAAATAHAAAACDkvOS8yMDE5CAAAAAkzLzMxLzIwMTYJAAAAATD2zuc3hTXXCGRIXnaFNdcII0NJUS5UU0U6ODcyNS5JUV9CQVNJQ19XRUlHSFQuRlkyMDA4AQAAABdYDQACAAAACDE0MTAuODYyAB+6MTmFNdcIaeMYdoU11wggQ0lRLlRTRTo4NzUwLklRX0RJVkVTVF9DRi5GWTIwMTMBAAAA8HUNAAMAAAAAACpyCTiFNdcICZsWdoU11wguQ0lRLlRTRTo3MTgxLklRX01JTk9SSVRZX0lOVEVSRVNUX1RPVEFMLkZZMjAxMAEAAAAD6FwCAwAAAAAA/IG6NYU11wjPl4F2hTXXCBtDSVEuU1dYOlpVUk4uSVFfRUJJVC5GWTIwMDgBAAAAmZYOAAIAAAAEMzMyOQEIAAAABQAAAAExAQAAAAoxMzI1ODQ3MzA3AwAAAAMxNjACAAAAAzQwMAQA</t>
  </si>
  <si>
    <t>AAABMAcAAAAIOS85LzIwMTkIAAAACjEyLzMxLzIwMDgJAAAAATA4Q2kzhTXXCBK613aFNdcIK0NJUS5UU0U6ODc5NS5JUV9NSU5PUklUWV9JTlRFUkVTVF9JUy5GWTIwMTEBAAAAy7A2AQIAAAAELTE1OQEIAAAABQAAAAExAQAAAAoxNDY0NjA5NDU0AwAAAAI3OQIAAAACODMEAAAAATAHAAAACDkvOS8yMDE5CAAAAAkzLzMxLzIwMTEJAAAAATBvrd43hTXXCPN5MHaFNdcIHUNJUS5CSVQ6Ry5JUV9UT1RBTF9SRVYuRlkyMDEzAQAAAJAJCwACAAAABTgxNzI4AQgAAAAFAAAAATEBAAAACjE3MjQ2MDE0MTIDAAAAAjUwAgAAAAIyOAQAAAABMAcAAAAIOS85LzIwMTkIAAAACjEyLzMxLzIwMTMJAAAAATBHOkwyhTXXCCp4GXeFNdcIIUNJUS5UU0U6ODc5NS5JUV9DQVNIX0ZJTkFOLkZZMjAxNwEAAADLsDYBAgAAAAYtNDg5MjYBCAAAAAUAAAABMQEAAAAKMTg0OTQ3NjI2NgMAAAACNzkCAAAABDIwMDQEAAAAATAHAAAACDkvOS8yMDE5CAAAAAkzLzMxLzIwMTcJAAAAATBTGvA2hTXXCLrNSnaFNdcIH0NJUS5UU0U6ODc2Ni5JUV9CVl9TSEFSRS5GWTIwMTgBAAAA8e0EAAIAAAALNTI0OC45MjU1NTcBCAAAAAUAAAABMQEAAAAKMTg5NTYyNTU4NAMAAAACNzkCAAAABDQwMjAEAAAAATAHAAAACDkvOS8yMDE5CAAAAAkzLzMxLzIwMTgJAAAAATDBKVI5hTXXCCuKB3aFNdcII0NJUS5UU0U6ODcyNS5JUV9FQklUQV9N</t>
  </si>
  <si>
    <t>QVJHSU4uRlkyMDEyAQAAABdYDQACAAAABy0yLjUyNjIBCAAAAAUAAAABMQEAAAAKMTY1MDExMDIwNQMAAAACNzkCAAAABDQ0MTkEAAAAATAHAAAACDkvOS8yMDE5CAAAAAkzLzMxLzIwMTIJAAAAATBA7v8whTXXCJBXXXeFNdcIJENJUS5TV1g6WlVSTi5JUV9DT01NT05fSVNTVUVELkZZMjAxMwEAAACZlg4AAgAAAAI1OQEIAAAABQAAAAExAQAAAAoxNzE4NzQwNjkzAwAAAAMxNjACAAAABDIxNjkEAAAAATAHAAAACDkvOS8yMDE5CAAAAAoxMi8zMS8yMDEzCQAAAAEw9t9pM4U11wh4HeV2hTXXCCdDSVEuVFNFOjg3OTUuSVFfQ0ZPX0NVUlJFTlRfTElBQi5GWTIwMDkBAAAAy7A2AQIAAAAJLTEuMTA5NTcxAQgAAAAFAAAAATEBAAAACjEzODI0MTgwMzMDAAAAAjc5AgAAAAQ0MTg1BAAAAAEwBwAAAAg5LzkvMjAxOQgAAAAJMy8zMS8yMDA5CQAAAAEw9tNCMIU11whUj2V3hTXXCCxDSVEuRU5YVFBBOkNTLklRX01JTk9SSVRZX0lOVEVSRVNUX0NGLkZZMjAwOQEAAACW2QEAAwAAAAAAcq+UNYU11wgocaR2hTXXCB1DSVEuVFNFOjg3OTUuSVFfQ09NTU9OLkZZMjAwOAEAAADLsDYBAgAAAAYxMTg1OTUBCAAAAAUAAAABMQEAAAAKMTA1ODkxNTA0NAMAAAACNzkCAAAABDExMDMEAAAAATAHAAAACDkvOS8yMDE5CAAAAAkzLzMxLzIwMDgJAAAAATC4ON43hTXXCGWsT3aFNdcIJUNJUS5CSVQ6Ry5JUV9NSU5PUklU</t>
  </si>
  <si>
    <t>WV9JTlRFUkVTVC5GWTIwMTIBAAAAkAkLAAIAAAAEMjcxMwEIAAAABQAAAAExAQAAAAoxNjYzNTY2NTY0AwAAAAI1MAIAAAAEMTA1MgQAAAABMAcAAAAIOS85LzIwMTkIAAAACjEyLzMxLzIwMTIJAAAAATBHOkwyhTXXCOF9JXeFNdcIH0NJUS5CSVQ6Ry5JUV9BRFZFUlRJU0lORy5GWTIwMTYBAAAAkAkLAAMAAAAAAIGPMjKFNdcIxksid4U11wgdQ0lRLkJJVDpHLklRX0RJVl9TSEFSRS5GWTIwMTgBAAAAkAkLAAIAAAADMC45AQgAAAAFAAAAATEBAAAACjE5NDk1NzY2NTADAAAAAjUwAgAAAAQzMDU4BAAAAAEwBwAAAAg5LzkvMjAxOQgAAAAKMTIvMzEvMjAxOAkAAAABMHe2MjKFNdcIBWhCd4U11wgiQ0lRLlNXWDpaVVJOLklRX0xFVkVSRURfRkNGLkZZMjAxMAEAAACZlg4AAgAAAAgzMTMzLjEyNQEIAAAABQAAAAExAQAAAAoxNTE3Mjk4ODg5AwAAAAMxNjACAAAABDQ0MjIEAAAAATAHAAAACDkvOS8yMDE5CAAAAAoxMi8zMS8yMDEwCQAAAAEwAZJpM4U11wjZDeR2hTXXCCFDSVEuVFNFOjg3NTAuSVFfRUFSTklOR19DTy5GWTIwMTQBAAAA8HUNAAIAAAAFNzYyNTcBCAAAAAUAAAABMQEAAAAKMTcwNDE0OTg0OAMAAAACNzkCAAAAATcEAAAAATAHAAAACDkvOS8yMDE5CAAAAAkzLzMxLzIwMTQJAAAAATAqcgk4hTXXCAmbFnaFNdcII0NJUS5EQjpBTFYuSVFfREFZU19TQUxFU19PVVQuRlkyMDEyAQAAABcj</t>
  </si>
  <si>
    <t>CQACAAAACTIxLjgxNjg5NAEIAAAABQAAAAExAQAAAAoxNjgzMTUzNTQ3AwAAAAI1MAIAAAAENDA0MgQAAAABMAcAAAAIOS85LzIwMTkIAAAACjEyLzMxLzIwMTIJAAAAATCypKIvhTXXCE48g3eFNdcIHUNJUS5UU0U6NzE4MS5JUV9HQV9FWFAuRlkyMDEyAQAAAAPoXAIDAAAAAACfz7o1hTXXCGQ9aXaFNdcIHUNJUS5EQjpBTFYuSVFfRUJUX0VYQ0wuRlkyMDA3AQAAABcjCQACAAAABTEwNzU5AQgAAAAFAAAAATEBAAAACjE2ODMyNjU5ODcDAAAAAjUwAgAAAAE0BAAAAAEwBwAAAAg5LzkvMjAxOQgAAAAIMS8xLzIwMDgJAAAAATCWQog0hTXXCMu4u3aFNdcIHkNJUS5UU0U6ODc2Ni5JUV9XSVBfSU5WLkZZMjAxNgEAAADx7QQAAwAAAAAAxwJSOYU11wiz0hd2hTXXCBdDSVEuREI6QUxWLklRX0FFLkZZMjAxNgEAAAAXIwkAAgAAAAQ2NjYxAQgAAAAFAAAAATEBAAAACjE4NzgwNzM5NTMDAAAAAjUwAgAAAAQxMDE2BAAAAAEwBwAAAAg5LzkvMjAxOQgAAAAKMTIvMzEvMjAxNgkAAAABMEGkazSFNdcI3pjOdoU11wgoQ0lRLlRTRTo3MTgxLklRX0NVUlJFTlRfUE9SVF9ERUJULkZZMjAxMQEAAAAD6FwCAwAAAAAA66i6NYU11wim2oV2hTXXCChDSVEuTllTRTpQUlUuSVFfVE9UQUxfREVCVC5GWTIwMTYuLi4uSlBZAQAAAPjXDwACAAAACjM4ODM0NTUuMjUBCAAAAAUAAAABMQEAAAAKMTk0NTI3NjgxNwMAAAAC</t>
  </si>
  <si>
    <t>NzkCAAAABDQxNzMEAAAAATAHAAAACDkvOS8yMDE5CAAAAAoxMi8zMS8yMDE2CQAAAAEwKUkJL4U11wgLBax3hTXXCCdDSVEuRU5YVFBBOkNTLklRX0VYVFJBX0FDQ19JVEVNUy5GWTIwMTMBAAAAltkBAAMAAAAAAFr9lDWFNdcILY2hdoU11wgjQ0lRLkJJVDpHLklRX0lOVkVOVE9SWV9UVVJOUy5GWTIwMTcBAAAAkAkLAAMAAAAAADpvEC+FNdcIP8eQd4U11wgZQ0lRLlRTRTo3MTgxLklRX1JFLkZZMjAxOAEAAAAD6FwCAgAAAAY1OTU4NDYBCAAAAAUAAAABMQEAAAAKMTk4Mjg3NDk0MwMAAAACNzkCAAAABDEyMjIEAAAAATAHAAAACDkvOS8yMDE5CAAAAAkzLzMxLzIwMTgJAAAAATB6F9I1hTXXCPhJiHaFNdcIH0NJUS5EQjpBTFYuSVFfQ0FTSF9UQVhFUy5GWTIwMTIBAAAAFyMJAAIAAAAEMjIzMwEIAAAABQAAAAExAQAAAAoxNjgzMTUzNTQ3AwAAAAI1MAIAAAAEMzA1MwQAAAABMAcAAAAIOS85LzIwMTkIAAAACjEyLzMxLzIwMTIJAAAAATBG+YU0hTXXCNESsXaFNdcIHkNJUS5UU0U6ODcyOS5JUV9QRU5TSU9OLkZZMjAwOQEAAACGxlUBAgAAAAUxMzc0NQEIAAAABQAAAAExAQAAAAoxMzg0ODMyNzg5AwAAAAI3OQIAAAAEMTIxMwQAAAABMAcAAAAIOS85LzIwMTkIAAAACTMvMzEvMjAwOQkAAAABML0s0TaFNdcIvzdkdoU11wgjQ0lRLkJJVDpHLklRX05FVF9ERUJUX0VCSVREQS5GWTIwMDcBAAAAkAkL</t>
  </si>
  <si>
    <t>AAIAAAAIMS4xMjM0MzUBCAAAAAUAAAABMQEAAAAKMTM2NjQyMTc3NgMAAAACNTACAAAABDQxOTMEAAAAATAHAAAACDkvOS8yMDE5CAAAAAoxMi8zMS8yMDA3CQAAAAEwREgQL4U11whzPJh3hTXXCBlDSVEuQklUOkcuSVFfREFfQ0YuRlkyMDE3AQAAAJAJCwACAAAAAzU4NAEIAAAABQAAAAExAQAAAAoxOTQ5NTc2NjQ0AwAAAAI1MAIAAAAEMjE2MAQAAAABMAcAAAAIOS85LzIwMTkIAAAACjEyLzMxLzIwMTcJAAAAATB3tjIyhTXXCF5ACneFNdcIIUNJUS5UU0U6ODc2Ni5JUV9FQklUREFfSU5ULkZZMjAxMQEAAADx7QQAAgAAAAk1MC45NzExMjMBCAAAAAUAAAABMQEAAAAKMTQ2NDYwOTU0NQMAAAACNzkCAAAABDQxOTAEAAAAATAHAAAACDkvOS8yMDE5CAAAAAkzLzMxLzIwMTEJAAAAATBUoP8whTXXCBXARXeFNdcII0NJUS5CSVQ6Ry5JUV9FRkZFQ1RfVEFYX1JBVEUuRlkyMDEwAQAAAJAJCwACAAAABzMwLjY0MzYBCAAAAAUAAAABMQEAAAAKMTU0NTAyOTc1NgMAAAACNTACAAAABDQzNzYEAAAAATAHAAAACDkvOS8yMDE5CAAAAAoxMi8zMS8yMDEwCQAAAAEwYOtLMoU11wgubSR3hTXXCBZDSVEuQklUOkcuSVFfR1AuRlkyMDEzAQAAAJAJCwACAAAABTEwNjY0AQgAAAAFAAAAATEBAAAACjE3MjQ2MDE0MTIDAAAAAjUwAgAAAAIxMAQAAAABMAcAAAAIOS85LzIwMTkIAAAACjEyLzMxLzIwMTMJAAAAATBH</t>
  </si>
  <si>
    <t>OkwyhTXXCHkZEXeFNdcIG0NJUS5UU0U6ODc1MC5JUV9MQU5ELkZZMjAxNAEAAADwdQ0AAgAAAAY3OTY0MzYBCAAAAAUAAAABMQEAAAAKMTcwNDE0OTg0OAMAAAACNzkCAAAABDMwOTgEAAAAATAHAAAACDkvOS8yMDE5CAAAAAkzLzMxLzIwMTQJAAAAATD0qOc3hTXXCF8VDnaFNdcIH0NJUS5EQjpBTFYuSVFfTkVUX0NIQU5HRS5GWTIwMTMBAAAAFyMJAAIAAAAFLTEyMzABCAAAAAUAAAABMQEAAAAKMTcyMzY5ODU4OAMAAAACNTACAAAABDIwOTMEAAAAATAHAAAACDkvOS8yMDE5CAAAAAoxMi8zMS8yMDEzCQAAAAEwRvmFNIU11wi1dql2hTXXCBlDSVEuQklUOkcuSVFfTklfQ0YuRlkyMDA3AQAAAJAJCwACAAAABjI5MTUuNgEIAAAABQAAAAExAQAAAAoxMzY2NDIxNzc2AwAAAAI1MAIAAAAEMjE1MAQAAAABMAcAAAAIOS85LzIwMTkIAAAACjEyLzMxLzIwMDcJAAAAATDXZUoyhTXXCAuqB3eFNdcIJ0NJUS5UU0U6ODcyOS5JUV9NQVJLRVRDQVAuMjAxNC8zLzMxLkpQWQEAAACGxlUBAgAAAAk3MzUxNDguMzEBBgAAAAUAAAABMQEAAAAKMTY1OTIwMzQ5OAMAAAACNzkCAAAABjEwMDA1NAQAAAABMAcAAAAJMy8zMS8yMDE0TjUkVIU11whtFTnChTXXCCNDSVEuVFNFOjcxODEuSVFfVE9UQUxfUkVDRUlWLkZZMjAxMQEAAAAD6FwCAwAAAAAA66i6NYU11wgMfH12hTXXCCNDSVEuVFNFOjg3OTUuSVFfR1JPU1Nf</t>
  </si>
  <si>
    <t>TUFSR0lOLkZZMjAxMgEAAADLsDYBAgAAAAcyMi4zNjQ4AQgAAAAFAAAAATEBAAAACjE1NTc1MTkzODMDAAAAAjc5AgAAAAQ0MDc0BAAAAAEwBwAAAAg5LzkvMjAxOQgAAAAJMy8zMS8yMDEyCQAAAAEw9vpCMIU11wiN6HZ3hTXXCB5DSVEuVFNFOjcxODEuSVFfU1RfREVCVC5GWTIwMTgBAAAAA+hcAgIAAAAHMzY2MzU0NwEIAAAABQAAAAExAQAAAAoxOTgyODc0OTQzAwAAAAI3OQIAAAAEMTA0NgQAAAABMAcAAAAIOS85LzIwMTkIAAAACTMvMzEvMjAxOAkAAAABMHoX0jWFNdcI+EmIdoU11wgnQ0lRLkRCOkFMVi5JUV9DT01NT05fUFJFRl9ESVZfQ0YuRlkyMDExAQAAABcjCQADAAAAAABR0oU0hTXXCO3rsHaFNdcIJUNJUS5OWVNFOlBSVS5JUV9DQVBJVEFMX0xFQVNFUy5GWTIwMDkBAAAA+NcPAAMAAAAAAAzYTzOFNdcI02bndoU11wgjQ0lRLkRCOkFMVi5JUV9ESUxVVF9FUFNfSU5DTC5GWTIwMTUBAAAAFyMJAAIAAAAJMTQuNTQ3OTI2AQgAAAAFAAAAATEBAAAACjE4MzE0NDQxOTgDAAAAAjUwAgAAAAE4BAAAAAEwBwAAAAg5LzkvMjAxOQgAAAAKMTIvMzEvMjAxNQkAAAABMIVWazSFNdcI1fzGdoU11wgjQ0lRLlRTRTo4NzI1LklRX0RJTFVUX1dFSUdIVC5GWTIwMTUBAAAAF1gNAAIAAAAHNjE1LjU0OABNDRQ5hTXXCBPNEnaFNdcIIkNJUS5OWVNFOlBSVS5JUV9RVUlDS19SQVRJTy5GWTIwMDkBAAAA</t>
  </si>
  <si>
    <t>+NcPAAIAAAAIMS4wNzczNzcBCAAAAAUAAAABMQEAAAAKMTUyNDcyNTEwMwMAAAADMTYwAgAAAAQ0MTIxBAAAAAEwBwAAAAg5LzkvMjAxOQgAAAAKMTIvMzEvMjAwOQkAAAABMKmOoy+FNdcId3mXd4U11wgjQ0lRLkJJVDpHLklRX1NBTEVTX01BUktFVElORy5GWTIwMTcBAAAAkAkLAAMAAAAAAHe2MjKFNdcIh9Exd4U11wgeQ0lRLlNXWDpaVVJOLklRX0xUX0RFQlQuRlkyMDExAQAAAJmWDgACAAAABTEwNjkwAQgAAAAFAAAAATEBAAAACjE1ODc5NDE2NzUDAAAAAzE2MAIAAAAEMTA0OQQAAAABMAcAAAAIOS85LzIwMTkIAAAACjEyLzMxLzIwMTEJAAAAATD7uGkzhTXXCAXW1HaFNdcIGUNJUS5UU0U6ODcyOS5JUV9BRC5GWTIwMTUBAAAAhsZVAQMAAAAAAHg8lzaFNdcIkaxddoU11wgjQ0lRLlRTRTo4NzI1LklRX0VCSVRBX01BUkdJTi5GWTIwMTQBAAAAF1gNAAIAAAAGNS4zNDcxAQgAAAAFAAAAATEBAAAACjE2OTAzMDk4NzIDAAAAAjc5AgAAAAQ0NDE5BAAAAAEwBwAAAAg5LzkvMjAxOQgAAAAJMy8zMS8yMDE0CQAAAAEwQO7/MIU11wg8UmZ3hTXXCCVDSVEuRU5YVFBBOkNTLklRX09USEVSX0xJQUJfTFQuRlkyMDEyAQAAAJbZAQACAAAABjU0NDQ0MQEIAAAABQAAAAExAQAAAAoxNjY1MzY4MzE3AwAAAAI1MAIAAAAEMTA2MgQAAAABMAcAAAAIOS85LzIwMTkIAAAACjEyLzMxLzIwMTIJAAAAATBa/ZQ1</t>
  </si>
  <si>
    <t>hTXXCFIHknaFNdcIJkNJUS5UU0U6ODcyNS5JUV9ERUZfVEFYX0xJQUJfTFQuRlkyMDEyAQAAABdYDQACAAAABDM3ODkBCAAAAAUAAAABMQEAAAAKMTY1MDExMDIwNQMAAAACNzkCAAAABDEwMjcEAAAAATAHAAAACDkvOS8yMDE5CAAAAAkzLzMxLzIwMTIJAAAAATBvVjI5hTXXCJyECXaFNdcILkNJUS5UU0U6ODc5NS5JUV9UT1RBTF9MSUFCX1RPVEFMX0FTU0VUUy5GWTIwMTcBAAAAy7A2AQIAAAAHOTIuNjM0NwEIAAAABQAAAAExAQAAAAoxODQ5NDc2MjY2AwAAAAI3OQIAAAAENDE4OAQAAAABMAcAAAAIOS85LzIwMTkIAAAACTMvMzEvMjAxNwkAAAABMPb6QjCFNdcI12J1d4U11wgkQ0lRLlRTRTo4NzI1LklRX0VRVUlUWV9NRVRIT0QuRlkyMDEzAQAAABdYDQADAAAAAAB5fDI5hTXXCPtoGnaFNdcIKkNJUS5UU0U6ODcyOS5JUV9PVEhFUl9VTlVTVUFMX1NVUFBMLkZZMjAxOQEAAACGxlUBAgAAAAUtMjIwOAEIAAAABQAAAAExAQAAAAoxOTcwNjkzOTU4AwAAAAI3OQIAAAACODcEAAAAATAHAAAACDkvOS8yMDE5CAAAAAkzLzMxLzIwMTkJAAAAATDsmpg2hTXXCKrTa3aFNdcIGUNJUS5UU0U6ODc2Ni5JUV9GWC5GWTIwMTcBAAAA8e0EAAIAAAAGLTE4MTYzAQgAAAAFAAAAATEBAAAACjE4NDk0NzYxMDUDAAAAAjc5AgAAAAQyMTQ0BAAAAAEwBwAAAAg5LzkvMjAxOQgAAAAJMy8zMS8yMDE3CQAAAAEwxwJS</t>
  </si>
  <si>
    <t>OYU11wj2mg92hTXXCBtDSVEuQklUOkcuSVFfV0lQX0lOVi5GWTIwMTEBAAAAkAkLAAMAAAAAAFATTDKFNdcIU9sYd4U11wgYQ0lRLkRCOkFMVi5JUV9SRVYuRlkyMDA4AQAAABcjCQACAAAABTc4ODExAQgAAAAFAAAAATEBAAAACjE2ODMyMDQ5NjcDAAAAAjUwAgAAAAMxMTIEAAAAATAHAAAACDkvOS8yMDE5CAAAAAgxLzEvMjAwOQkAAAABMKCEhTSFNdcIJcqndoU11wgfQ0lRLkRCOkFMVi5JUV9FQVJOSU5HX0NPLkZZMjAxNQEAAAAXIwkAAgAAAAQ2OTg3AQgAAAAFAAAAATEBAAAACjE4MzE0NDQxOTgDAAAAAjUwAgAAAAE3BAAAAAEwBwAAAAg5LzkvMjAxOQgAAAAKMTIvMzEvMjAxNQkAAAABMIVWazSFNdcI1fzGdoU11wgeQ0lRLlRTRTo4NzI1LklRX0lOQ19UQVguRlkyMDE2AQAAABdYDQACAAAABTc1MjgyAQgAAAAFAAAAATEBAAAACjE3OTk3ODg0NTYDAAAAAjc5AgAAAAI3NQQAAAABMAcAAAAIOS85LzIwMTkIAAAACTMvMzEvMjAxNgkAAAABMC80FDmFNdcIzCsbdoU11wgjQ0lRLk5ZU0U6UFJVLklRX0ZJTklTSEVEX0lOVi5GWTIwMDgBAAAA+NcPAAMAAAAAAAzYTzOFNdcImUTzdoU11wghQ0lRLlNXWDpaVVJOLklRX0NPTU1PTl9SRVAuRlkyMDE4AQAAAJmWDgACAAAABC05NTcBCAAAAAUAAAABMQEAAAAKMTk0NDA0OTgzMQMAAAADMTYwAgAAAAQyMTY0BAAAAAEwBwAAAAg5LzkvMjAxOQgAAAAK</t>
  </si>
  <si>
    <t>MTIvMzEvMjAxOAkAAAABMPu4aTOFNdcI+2budoU11wgiQ0lRLlRTRTo4NzI5LklRX1NBTEVfUFBFX0NGLkZZMjAwOQEAAACGxlUBAgAAAAExAQgAAAAFAAAAATEBAAAACjEzODQ4MzI3ODkDAAAAAjc5AgAAAAQyMDQyBAAAAAEwBwAAAAg5LzkvMjAxOQgAAAAJMy8zMS8yMDA5CQAAAAEwvSzRNoU11wi/N2R2hTXXCB5DSVEuTllTRTpQUlUuSVFfTFRfREVCVC5GWTIwMTgBAAAA+NcPAAIAAAAFMTgzMzMBCAAAAAUAAAABMQEAAAAKMTk0NTI3NjgxOAMAAAADMTYwAgAAAAQxMDQ5BAAAAAEwBwAAAAg5LzkvMjAxOQgAAAAKMTIvMzEvMjAxOAkAAAABMNU/SjKFNdcIATsTd4U11wgpQ0lRLkJJVDpHLklRX0RFQlRfRVFVSVZfT1BFUl9MRUFTRS5GWTIwMTUBAAAAkAkLAAMAAAAAAEFoMjKFNdcI8Doad4U11wgiQ0lRLkRCOkFMVi5JUV9DT01NT05fSVNTVUVELkZZMjAxMwEAAAAXIwkAAgAAAAI1NAEIAAAABQAAAAExAQAAAAoxNzIzNjk4NTg4AwAAAAI1MAIAAAAEMjE2OQQAAAABMAcAAAAIOS85LzIwMTkIAAAACjEyLzMxLzIwMTMJAAAAATBG+YU0hTXXCAeIxnaFNdcIIkNJUS5TV1g6WlVSTi5JUV9RVUlDS19SQVRJTy5GWTIwMTgBAAAAmZYOAAIAAAAIMC4zODcxNDIBCAAAAAUAAAABMQEAAAAKMTk0NDA0OTgzMQMAAAADMTYwAgAAAAQ0MTIxBAAAAAEwBwAAAAg5LzkvMjAxOQgAAAAKMTIvMzEvMjAxOAkA</t>
  </si>
  <si>
    <t>AAABMHlnoy+FNdcIkG6bd4U11wgmQ0lRLk5ZU0U6UFJVLklRX05FVF9ERUJUX0VCSVREQS5GWTIwMTEBAAAA+NcPAAIAAAAIMy40MTEyMjcBCAAAAAUAAAABMQEAAAAKMTY2MDc5NTYwMgMAAAADMTYwAgAAAAQ0MTkzBAAAAAEwBwAAAAg5LzkvMjAxOQgAAAAKMTIvMzEvMjAxMQkAAAABMKmOoy+FNdcIe7ybd4U11wghQ0lRLkJJVDpHLklRX1NBTEVfSU5UQU5fQ0YuRlkyMDA3AQAAAJAJCwADAAAAAADNjEoyhTXXCHi1H3eFNdcIJkNJUS5FTlhUUEE6Q1MuSVFfT1RIRVJfQ0FfU1VQUEwuRlkyMDA4AQAAAJbZAQACAAAABTEzNDI0AQgAAAAFAAAAATEBAAAACjEzNDI2MTc2MzkDAAAAAjUwAgAAAAQxMDU1BAAAAAEwBwAAAAg5LzkvMjAxOQgAAAAKMTIvMzEvMjAwOAkAAAABMIGHlDWFNdcIuIGQdoU11wg0Q0lRLlRTRTo4Nzk1LklRX1RPVEFMX09VVFNUQU5ESU5HX0ZJTElOR19EQVRFLkZZMjAxMAEAAADLsDYBAgAAAAo2ODEuMTIxMDk4AQQAAAAFAAAAATUBAAAACjEzODI0MTc4NzkCAAAABTI0MTUzBgAAAAEwe4beN4U11wiWMlh2hTXXCB5DSVEuQklUOkcuSVFfVE9UQUxfTElBQi5GWTIwMTUBAAAAkAkLAAIAAAAGNDc1ODQyAQgAAAAFAAAAATEBAAAACjE4MzIxOTA2MDYDAAAAAjUwAgAAAAQxMjc2BAAAAAEwBwAAAAg5LzkvMjAxOQgAAAAKMTIvMzEvMjAxNQkAAAABMEFoMjKFNdcIvCMid4U11wgl</t>
  </si>
  <si>
    <t>Q0lRLlRTRTo3MTgxLklRX0JBU0lDX0VQU19JTkNMLkZZMjAxMAEAAAAD6FwCAwAAAAAA/IG6NYU11wgILn12hTXXCCdDSVEuREI6QUxWLklRX0RFQlRfRVFVSVZfTkVUX1BCTy5GWTIwMTABAAAAFyMJAAIAAAAENTUyOQEIAAAABQAAAAExAQAAAAoxNjgzMjA0ODQ4AwAAAAI1MAIAAAAFMjE2NzkEAAAAATAHAAAACDkvOS8yMDE5CAAAAAoxMi8zMS8yMDEwCQAAAAEwYKuFNIU11wh48Lx2hTXXCCRDSVEuREI6QUxWLklRX0xPQU5TX1JFQ0VJVl9MVC5GWTIwMTIBAAAAFyMJAAIAAAAGMTE0MDA4AQgAAAAFAAAAATEBAAAACjE2ODMxNTM1NDcDAAAAAjUwAgAAAAQxMDUwBAAAAAEwBwAAAAg5LzkvMjAxOQgAAAAKMTIvMzEvMjAxMgkAAAABMFHShTSFNdcIrS61doU11wgWQ0lRLjAuSVFfTUFSS0VUQ0FQLiNOQQUAAAAAAAAACAAAAA4oSW52YWxpZCBEYXRlKeBBMjKFNdcIj9dZd4U11wgiQ0lRLlRTRTo4NzI5LklRX0dBSU5fQVNTRVRTLkZZMjAxOAEAAACGxlUBAgAAAAUxMzA3MQEIAAAABQAAAAExAQAAAAoxODk1NjgyODY1AwAAAAI3OQIAAAACNTYEAAAAATAHAAAACDkvOS8yMDE5CAAAAAkzLzMxLzIwMTgJAAAAATDzc5g2hTXXCMxea3aFNdcIKkNJUS5UU0U6ODc5NS5JUV9UT1RBTF9FUVVJVFkuRlkyMDE2Li4uLkpQWQEAAADLsDYBAgAAAAcxMjE0MDYwAQgAAAAFAAAAATEBAAAACjE3OTk3ODg1NjUD</t>
  </si>
  <si>
    <t>AAAAAjc5AgAAAAQxMjc1BAAAAAEwBwAAAAg5LzkvMjAxOQgAAAAJMy8zMS8yMDE2CQAAAAEwMiIJL4U11wh7u6J3hTXXCCdDSVEuVFNFOjg3MjkuSVFfTUFSS0VUQ0FQLjIwMTAvMy8zMS5KUFkBAAAAhsZVAQIAAAAMNjY3NzI0Ljk5OTEzAQYAAAAFAAAAATEBAAAACjEzMjI4MzE5NTIDAAAAAjc5AgAAAAYxMDAwNTQEAAAAATAHAAAACTMvMzEvMjAxMD5cJFSFNdcI7eg6woU11wgeQ0lRLkJJVDpHLklRX1RPVEFMX0xJQUIuRlkyMDA3AQAAAJAJCwACAAAACDM2NDE5Mi45AQgAAAAFAAAAATEBAAAACjEzNjY0MjE3NzYDAAAAAjUwAgAAAAQxMjc2BAAAAAEwBwAAAAg5LzkvMjAxOQgAAAAKMTIvMzEvMjAwNwkAAAABMNdlSjKFNdcIa40fd4U11wgoQ0lRLlRTRTo4NzI1LklRX1RPVEFMX0RJVl9QQUlEX0NGLkZZMjAxMQEAAAAXWA0AAgAAAAYtMzgzMjkBCAAAAAUAAAABMQEAAAAKMTQ2NDYwOTUzMgMAAAACNzkCAAAABDIwMjIEAAAAATAHAAAACDkvOS8yMDE5CAAAAAkzLzMxLzIwMTEJAAAAATBvVjI5hTXXCOBMAXaFNdcII0NJUS5UU0U6ODc1MC5JUV9JTlRFUkVTVF9FWFAuRlkyMDE4AQAAAPB1DQACAAAABi00Mzg2NgEIAAAABQAAAAExAQAAAAoxODk1NjU2Mjc3AwAAAAI3OQIAAAACODIEAAAAATAHAAAACDkvOS8yMDE5CAAAAAkzLzMxLzIwMTgJAAAAATDA9uc3hTXXCAbIPnaFNdcIGUNJUS5UU0U6</t>
  </si>
  <si>
    <t>ODc5NS5JUV9HUC5GWTIwMTMBAAAAy7A2AQIAAAAGNTA3MTIxAQgAAAAFAAAAATEBAAAACjE2MjU4MzY4ODIDAAAAAjc5AgAAAAIxMAQAAAABMAcAAAAIOS85LzIwMTkIAAAACTMvMzEvMjAxMwkAAAABMFz73jeFNdcI8fRYdoU11wgaQ0lRLk5ZU0U6UFJVLklRX0NJUC5GWTIwMTQBAAAA+NcPAAMAAAAAAAnKSTKFNdcI1Z79doU11wgsQ0lRLkRCOkFMVi5JUV9PVEhFUl9GSU5BTkNFX0FDVF9TVVBQTC5GWTIwMTABAAAAFyMJAAIAAAAENjgzNQEIAAAABQAAAAExAQAAAAoxNjgzMjA0ODQ4AwAAAAI1MAIAAAAEMjA1MAQAAAABMAcAAAAIOS85LzIwMTkIAAAACjEyLzMxLzIwMTAJAAAAATBgq4U0hTXXCN+BrHaFNdcIJ0NJUS5OWVNFOlBSVS5JUV9DRk9fQ1VSUkVOVF9MSUFCLkZZMjAwOAEAAAD41w8AAgAAAAgwLjI1OTYwOAEIAAAABQAAAAExAQAAAAoxNDMzMzUwODU5AwAAAAMxNjACAAAABDQxODUEAAAAATAHAAAACDkvOS8yMDE5CAAAAAoxMi8zMS8yMDA4CQAAAAEwqY6jL4U11whhlY13hTXXCCRDSVEuRU5YVFBBOkNTLklRX0ZJTklTSEVEX0lOVi5GWTIwMTABAAAAltkBAAMAAAAAAHKvlDWFNdcIQnugdoU11wgjQ0lRLlRTRTo3MTgxLklRX1RPVEFMX1JFQ0VJVi5GWTIwMTcBAAAAA+hcAgIAAAAFNzg0NDkBCAAAAAUAAAABMQEAAAAKMTg0OTQ3NjE5OAMAAAACNzkCAAAABDEwMDEEAAAAATAHAAAA</t>
  </si>
  <si>
    <t>CDkvOS8yMDE5CAAAAAkzLzMxLzIwMTcJAAAAATCF8NE1hTXXCKHDonaFNdcIIENJUS5UU0U6ODc5NS5JUV9OSV9NQVJHSU4uRlkyMDE1AQAAAMuwNgECAAAABjMuOTUwMwEIAAAABQAAAAExAQAAAAoxNzc0OTc4NTcxAwAAAAI3OQIAAAAENDA5NAQAAAABMAcAAAAIOS85LzIwMTkIAAAACTMvMzEvMjAxNQkAAAABMPb6QjCFNdcIxv5ud4U11wgnQ0lRLlRTRTo4NzI1LklRX0VCSVREQV9DQVBFWF9JTlQuRlkyMDA4AQAAABdYDQACAAAACTY1LjU0ODA1OQEIAAAABQAAAAExAQAAAAoxMDYyNzQxOTA2AwAAAAI3OQIAAAAENDE5MQQAAAABMAcAAAAIOS85LzIwMTkIAAAACTMvMzEvMjAwOAkAAAABMD3H/zCFNdcIDV1Ud4U11wggQ0lRLlRTRTo4Nzk1LklRX0NBU0hfT1BFUi5GWTIwMTQBAAAAy7A2AQIAAAAGMTU5MTMwAQgAAAAFAAAAATEBAAAACjE3NzQ5Nzg1NjgDAAAAAjc5AgAAAAQyMDA2BAAAAAEwBwAAAAg5LzkvMjAxOQgAAAAJMy8zMS8yMDE0CQAAAAEwc6XvNoU11whqyGF2hTXXCCBDSVEuTllTRTpQUlUuSVFfQ0FTSF9PUEVSLkZZMjAxNwEAAAD41w8AAgAAAAUxMzQ2MAEIAAAABQAAAAExAQAAAAoxOTQ1Mjc2ODQxAwAAAAMxNjACAAAABDIwMDYEAAAAATAHAAAACDkvOS8yMDE5CAAAAAoxMi8zMS8yMDE3CQAAAAEw1T9KMoU11wikDiN3hTXXCCBDSVEuVFNFOjg3NTAuSVFfQ0FTSF9PUEVSLkZZ</t>
  </si>
  <si>
    <t>MjAxNgEAAADwdQ0AAgAAAAcyMDEzODA3AQgAAAAFAAAAATEBAAAACjE4NjExNzU2MTgDAAAAAjc5AgAAAAQyMDA2BAAAAAEwBwAAAAg5LzkvMjAxOQgAAAAJMy8zMS8yMDE2CQAAAAEw9s7nN4U11whab152hTXXCClDSVEuVFNFOjg3MjUuSVFfREFZU19JTlZFTlRPUllfT1VULkZZMjAxMAEAAAAXWA0AAwAAAAAAPcf/MIU11wjlg1R3hTXXCClDSVEuVFNFOjg3MjkuSVFfREFZU19JTlZFTlRPUllfT1VULkZZMjAxNAEAAACGxlUBAwAAAAAA3UhDMIU11wiqwW93hTXXCCNDSVEuVFNFOjg2MzAuSVFfVE9UQUxfRVFVSVRZLkZZMjAxNwEAAAD9aM0GAgAAAAcxODY4OTM4AQgAAAAFAAAAATEBAAAACjE4NDk0NzYzMjUDAAAAAjc5AgAAAAQxMjc1BAAAAAEwBwAAAAg5LzkvMjAxOQgAAAAJMy8zMS8yMDE3CQAAAAEwoWVCOoU11wjtx7N3hTXXCBlDSVEuVFNFOjg3MjkuSVFfR1AuRlkyMDA5AQAAAIbGVQECAAAABjE1NzAwOQEIAAAABQAAAAExAQAAAAoxMzg0ODMyNzg5AwAAAAI3OQIAAAACMTAEAAAAATAHAAAACDkvOS8yMDE5CAAAAAkzLzMxLzIwMDkJAAAAATDdBNE2hTXXCC1kW3aFNdcIIUNJUS5UU0U6ODc5NS5JUV9UT1RBTF9MSUFCLkZZMjAxOAEAAADLsDYBAgAAAAgxNDEwOTM2MwEIAAAABQAAAAExAQAAAAoxODk1NjgyODU0AwAAAAI3OQIAAAAEMTI3NgQAAAABMAcAAAAIOS85LzIwMTkIAAAACTMv</t>
  </si>
  <si>
    <t>MzEvMjAxOAkAAAABMFMa8DaFNdcIWMhadoU11wgkQ0lRLlRTRTo4NjMwLklRX0VCSVREQS5GWTIwMTQuLi4uSlBZAQAAAP1ozQYCAAAABjE2NDM2MwEIAAAABQAAAAExAQAAAAoxNjg5Mjk4MDY0AwAAAAI3OQIAAAAENDA1MQQAAAABMAcAAAAIOS85LzIwMTkIAAAACTMvMzEvMjAxNAkAAAABMC+WEC+FNdcIn3ied4U11wglQ0lRLk5ZU0U6UFJVLklRX0JBU0lDX0VQU19JTkNMLkZZMjAxOAEAAAD41w8AAgAAAAg5LjY0MDgwNAEIAAAABQAAAAExAQAAAAoxOTQ1Mjc2ODE4AwAAAAMxNjACAAAAATkEAAAAATAHAAAACDkvOS8yMDE5CAAAAAoxMi8zMS8yMDE4CQAAAAEw1T9KMoU11wjnLxd3hTXXCCFDSVEuVFNFOjg3MjkuSVFfSU5DX0VRVUlUWS5GWTIwMTEBAAAAhsZVAQMAAAAAAMBT0TaFNdcIuDE8doU11wggQ0lRLlRTRTo4NzY2LklRX0NIQU5HRV9BUC5GWTIwMTUBAAAA8e0EAAMAAAAAAOfbUTmFNdcIydIedoU11wghQ0lRLlNXWDpaVVJOLklRX0lOQ19FUVVJVFkuRlkyMDA3AQAAAJmWDgADAAAAAADs8Ws0hTXXCHSCz3aFNdcII0NJUS5EQjpBTFYuSVFfT1RIRVJfQ0FfU1VQUEwuRlkyMDEzAQAAABcjCQACAAAABTIzMDY3AQgAAAAFAAAAATEBAAAACjE3MjM2OTg1ODgDAAAAAjUwAgAAAAQxMDU1BAAAAAEwBwAAAAg5LzkvMjAxOQgAAAAKMTIvMzEvMjAxMwkAAAABMEb5hTSFNdcIhqO1doU11wgj</t>
  </si>
  <si>
    <t>Q0lRLkVOWFRQQTpDUy5JUV9TQUxFX1BQRV9DRi5GWTIwMTQBAAAAltkBAAIAAAACMTEBCAAAAAUAAAABMQEAAAAKMTc4NDI1MDk5NQMAAAACNTACAAAABDIwNDIEAAAAATAHAAAACDkvOS8yMDE5CAAAAAoxMi8zMS8yMDE0CQAAAAEwrM2HNIU11wgNKaJ2hTXXCB9DSVEuVFNFOjg3OTUuSVFfVE9UQUxfQ0wuRlkyMDEyAQAAAMuwNgECAAAABjIwMDgyNwEIAAAABQAAAAExAQAAAAoxNTU3NTE5MzgzAwAAAAI3OQIAAAAEMTAwOQQAAAABMAcAAAAIOS85LzIwMTkIAAAACTMvMzEvMjAxMgkAAAABMGjU3jeFNdcI8yspdoU11wgnQ0lRLlRTRTo4NzI5LklRX05FVF9JTlRFUkVTVF9FWFAuRlkyMDA4AQAAAIbGVQECAAAAAy0xNQEIAAAABQAAAAExAQAAAAoxMDYxMTk2MTUzAwAAAAI3OQIAAAADMzY4BAAAAAEwBwAAAAg5LzkvMjAxOQgAAAAJMy8zMS8yMDA4CQAAAAEwI2nwNoU11wjqm2N2hTXXCCVDSVEuVFNFOjg3NTAuSVFfT1RIRVJfQ0xfU1VQUEwuRlkyMDE4AQAAAPB1DQADAAAAAADA9uc3hTXXCF30LnaFNdcIJUNJUS5UU0U6ODcyOS5JUV9PVEhFUl9PUEVSX0FDVC5GWTIwMTcBAAAAhsZVAQIAAAAGLTI2ODI2AQgAAAAFAAAAATEBAAAACjE4NDk0NzYyOTkDAAAAAjc5AgAAAAQyMDQ3BAAAAAEwBwAAAAg5LzkvMjAxOQgAAAAJMy8zMS8yMDE3CQAAAAEw83OYNoU11wgmB4R2hTXXCCxDSVEuVFNFOjg3</t>
  </si>
  <si>
    <t>MjkuSVFfSU1QVVRfT1BFUl9MRUFTRV9ERVBSLkZZMjAxNQEAAACGxlUBAwAAAAAAeDyXNoU11wiEpjV2hTXXCCFDSVEuVFNFOjg3MjkuSVFfQ0FTSF9GSU5BTi5GWTIwMTEBAAAAhsZVAQIAAAAFLTY1NjABCAAAAAUAAAABMQEAAAAKMTQ2NDYwOTU5MwMAAAACNzkCAAAABDIwMDQEAAAAATAHAAAACDkvOS8yMDE5CAAAAAkzLzMxLzIwMTEJAAAAATC9edE2hTXXCDyhTHaFNdcIKkNJUS5TV1g6WlVSTi5JUV9JTlRFUkVTVF9JTlZFU1RfSU5DLkZZMjAxMgEAAACZlg4AAwAAAAAA+7hpM4U11wgOk8l2hTXXCB5DSVEuQklUOkcuSVFfSU5DX0VRVUlUWS5GWTIwMTgBAAAAkAkLAAIAAAADLTE2AQgAAAAFAAAAATEBAAAACjE5NDk1NzY2NTADAAAAAjUwAgAAAAI0NwQAAAABMAcAAAAIOS85LzIwMTkIAAAACjEyLzMxLzIwMTgJAAAAATB3tjIyhTXXCAVoQneFNdcIKUNJUS5CSVQ6Ry5JUV9ERUJUX0VRVUlWX09QRVJfTEVBU0UuRlkyMDEzAQAAAJAJCwADAAAAAAA+YUwyhTXXCCyfGXeFNdcILENJUS5UU0U6ODcyOS5JUV9ERUJUX0VRVUlWX09QRVJfTEVBU0UuRlkyMDE1AQAAAIbGVQEDAAAAAAB4PJc2hTXXCK68LXaFNdcIIUNJUS5UU0U6ODcyOS5JUV9UT1RBTF9MSUFCLkZZMjAxNQEAAACGxlUBAgAAAAc4OTk1MTk3AQgAAAAFAAAAATEBAAAACjE3NDY5MTMwNzADAAAAAjc5AgAAAAQxMjc2BAAAAAEwBwAA</t>
  </si>
  <si>
    <t>AAg5LzkvMjAxOQgAAAAJMy8zMS8yMDE1CQAAAAEweDyXNoU11whNtz12hTXXCCdDSVEuVFNFOjg3MjUuSVFfVE9UQUxfT1RIRVJfT1BFUi5GWTIwMTcBAAAAF1gNAAIAAAAGNjYxMjQyAQgAAAAFAAAAATEBAAAACjE4NDk0NzYzOTADAAAAAjc5AgAAAAMzODAEAAAAATAHAAAACDkvOS8yMDE5CAAAAAkzLzMxLzIwMTcJAAAAATA4WxQ5hTXXCGv5AnaFNdcIHUNJUS5TV1g6WlVSTi5JUV9SRF9FWFAuRlkyMDE2AQAAAJmWDgADAAAAAAD2amkzhTXXCL9F+naFNdcIHkNJUS5UU0U6ODc2Ni5JUV9aX1NDT1JFLkZZMjAwOQEAAADx7QQAAwAAAAAAOXn/MIU11wgW3Vd3hTXXCCJDSVEuVFNFOjg3OTUuSVFfT1RIRVJfSU5UQU4uRlkyMDExAQAAAMuwNgECAAAABTIxNzc1AQgAAAAFAAAAATEBAAAACjE0NjQ2MDk0NTQDAAAAAjc5AgAAAAQxMDQwBAAAAAEwBwAAAAg5LzkvMjAxOQgAAAAJMy8zMS8yMDExCQAAAAEwb63eN4U11wgH3ih2hTXXCCRDSVEuVFNFOjcxODEuSVFfQ09NTU9OX0lTU1VFRC5GWTIwMTYBAAAAA+hcAgMAAAAAAIXw0TWFNdcIHSOPdoU11wgoQ0lRLk5ZU0U6UFJVLklRX1RPVEFMX0RFQlRfRVFVSVRZLkZZMjAxNQEAAAD41w8AAgAAAAc5Ny4yODU0AQgAAAAFAAAAATEBAAAACjE4NzQ4MjgzNTYDAAAAAzE2MAIAAAAENDAzNAQAAAABMAcAAAAIOS85LzIwMTkIAAAACjEyLzMxLzIwMTUJAAAA</t>
  </si>
  <si>
    <t>ATBTIRAvhTXXCD0KjneFNdcIJ0NJUS5UU0U6ODcyNS5JUV9UT1RBTF9PVEhFUl9PUEVSLkZZMjAwOQEAAAAXWA0AAgAAAAYzMDQ5MDQBCAAAAAUAAAABMQEAAAAKMTM3MjM1Mjc0MAMAAAACNzkCAAAAAzM4MAQAAAABMAcAAAAIOS85LzIwMTkIAAAACTMvMzEvMjAwOQkAAAABMJjgMTmFNdcIpTwAdoU11wgkQ0lRLlRTRTo4NzI5LklRX0lOQ19FUVVJVFlfQ0YuRlkyMDEzAQAAAIbGVQECAAAABDE3MTgBCAAAAAUAAAABMQEAAAAKMTYyNTk3NTM0NwMAAAACNzkCAAAABDIwODYEAAAAATAHAAAACDkvOS8yMDE5CAAAAAkzLzMxLzIwMTMJAAAAATCPodE2hTXXCLUQXXaFNdcIJUNJUS5UU0U6NzE4MS5JUV9CQVNJQ19FUFNfRVhDTC5GWTIwMDkBAAAAA+hcAgMAAAAAAPxaujWFNdcIxPuAdoU11wggQ0lRLkVOWFRQQTpDUy5JUV9ORVRfREVCVC5GWTIwMTEBAAAAltkBAAIAAAAFMjYzNzMBCAAAAAUAAAABMQEAAAAKMTU5NjIxODczMwMAAAACNTACAAAABDQzNjQEAAAAATAHAAAACDkvOS8yMDE5CAAAAAoxMi8zMS8yMDExCQAAAAEwj9aUNYU11whxh5x2hTXXCCdDSVEuVFNFOjcxODEuSVFfVE9UQUxfT1RIRVJfT1BFUi5GWTIwMDgBAAAAA+hcAgMAAAAAAOvBmDaFNdcIgxZwdoU11wghQ0lRLkVOWFRQQTpDUy5JUV9JTlZFTlRPUlkuRlkyMDE1AQAAAJbZAQADAAAAAACszYc0hTXXCOngwnaFNdcIIENJUS5U</t>
  </si>
  <si>
    <t>U0U6ODcyOS5JUV9JTlZFTlRPUlkuRlkyMDE1AQAAAIbGVQEDAAAAAAB4PJc2hTXXCDgyZnaFNdcII0NJUS5EQjpBTFYuSVFfR1dfSU5UQU5fQU1PUlQuRlkyMDE3AQAAABcjCQACAAAAAzE1NAEIAAAABQAAAAExAQAAAAoxOTQ4Nzg1OTQ4AwAAAAI1MAIAAAACMzEEAAAAATAHAAAACDkvOS8yMDE5CAAAAAoxMi8zMS8yMDE3CQAAAAEwQaRrNIU11wigd9p2hTXXCC5DSVEuRU5YVFBBOkNTLklRX09USEVSX0lOVkVTVF9BQ1RfU1VQUEwuRlkyMDEyAQAAAJbZAQACAAAABS0xMzkzAQgAAAAFAAAAATEBAAAACjE2NjUzNjgzMTcDAAAAAjUwAgAAAAQyMDUxBAAAAAEwBwAAAAg5LzkvMjAxOQgAAAAKMTIvMzEvMjAxMgkAAAABMFr9lDWFNdcIQ8qZdoU11wgjQ0lRLlRTRTo4Nzk1LklRX0JBU0lDX1dFSUdIVC5GWTIwMTkBAAAAy7A2AQIAAAAKNjE0LjU4MTgyNQBKQvA2hTXXCGQmK3aFNdcIKUNJUS5EQjpBTFYuSVFfTklfQVZBSUxfRVhDTF9NQVJHSU4uRlkyMDE3AQAAABcjCQACAAAABjYuMTI5NwEIAAAABQAAAAExAQAAAAoxOTQ4Nzg1OTQ4AwAAAAI1MAIAAAAENDE4MgQAAAABMAcAAAAIOS85LzIwMTkIAAAACjEyLzMxLzIwMTcJAAAAATC88qIvhTXXCBWxg3eFNdcIJkNJUS5UU0U6ODcyNS5JUV9BU1NFVF9XUklURURPV04uRlkyMDExAQAAABdYDQACAAAABS00OTU1AQgAAAAFAAAAATEBAAAACjE0NjQ2</t>
  </si>
  <si>
    <t>MDk1MzIDAAAAAjc5AgAAAAIzMgQAAAABMAcAAAAIOS85LzIwMTkIAAAACTMvMzEvMjAxMQkAAAABMKAuMjmFNdcIHkIhdoU11wgoQ0lRLlRTRTo4Nzk1LklRX0dXX0lOVEFOX0FNT1JUX0NGLkZZMjAxMAEAAADLsDYBAwAAAAAAe4beN4U11whNrEh2hTXXCClDSVEuVFNFOjg3MjkuSVFfVE9UQUxfREVCVF9DQVBJVEFMLkZZMjAxNgEAAACGxlUBAgAAAAU5LjAzMQEIAAAABQAAAAExAQAAAAoxNzk5Nzg4NTQ1AwAAAAI3OQIAAAAENDE4NgQAAAABMAcAAAAIOS85LzIwMTkIAAAACTMvMzEvMjAxNgkAAAABMKWxQDCFNdcIgOhvd4U11wgoQ0lRLlRTRTo4Nzk1LklRX1RPVEFMX0RJVl9QQUlEX0NGLkZZMjAxOAEAAADLsDYBAgAAAAYtMjE5MjYBCAAAAAUAAAABMQEAAAAKMTg5NTY4Mjg1NAMAAAACNzkCAAAABDIwMjIEAAAAATAHAAAACDkvOS8yMDE5CAAAAAkzLzMxLzIwMTgJAAAAATBKQvA2hTXXCIHeUnaFNdcIG0NJUS5UU0U6NzE4MS5JUV9FQklULkZZMjAxMQEAAAAD6FwCAwAAAAAA66i6NYU11wgMfH12hTXXCBxDSVEuVFNFOjg3MjkuSVFfREFfQ0YuRlkyMDEyAQAAAIbGVQECAAAABDg4NDkBCAAAAAUAAAABMQEAAAAKMTU1NzUxOTMzMwMAAAACNzkCAAAABDIxNjAEAAAAATAHAAAACDkvOS8yMDE5CAAAAAkzLzMxLzIwMTIJAAAAATC9edE2hTXXCEYsRXaFNdcIJ0NJUS5OWVNFOlBSVS5JUV9ORVRf</t>
  </si>
  <si>
    <t>SU5URVJFU1RfRVhQLkZZMjAwNwEAAAD41w8AAgAAAAUtMTQ5NgEIAAAABQAAAAExAQAAAAoxMzMxNDIwMTkwAwAAAAMxNjACAAAAAzM2OAQAAAABMAcAAAAIOS85LzIwMTkIAAAACjEyLzMxLzIwMDcJAAAAATD7uGkzhTXXCN+o8naFNdcIIkNJUS5UU0U6ODc1MC5JUV9PVEhFUl9JTlRBTi5GWTIwMTQBAAAA8HUNAAIAAAAGMTMyOTQ0AQgAAAAFAAAAATEBAAAACjE3MDQxNDk4NDgDAAAAAjc5AgAAAAQxMDQwBAAAAAEwBwAAAAg5LzkvMjAxOQgAAAAJMy8zMS8yMDE0CQAAAAEwU4LnN4U11wj6Dx52hTXXCC5DSVEuTllTRTpQUlUuSVFfTUlOT1JJVFlfSU5URVJFU1RfVE9UQUwuRlkyMDE1AQAAAPjXDwACAAAAAjMzAQgAAAAFAAAAATEBAAAACjE4NzQ4MjgzNTYDAAAAAzE2MAIAAAAEMTMxMgQAAAABMAcAAAAIOS85LzIwMTkIAAAACjEyLzMxLzIwMTUJAAAAATDk8UkyhTXXCLns/XaFNdcIH0NJUS5UU0U6ODcyOS5JUV9UUkVBU1VSWS5GWTIwMTMBAAAAhsZVAQMAAAAAAI+h0TaFNdcIFhZNdoU11wgjQ0lRLlNXWDpaVVJOLklRX0ZJTklTSEVEX0lOVi5GWTIwMDkBAAAAmZYOAAMAAAAAAPZqaTOFNdcI6ZjjdoU11wglQ0lRLlRTRTo4Nzk1LklRX0xUX0RFQlRfRVFVSVRZLkZZMjAxMgEAAADLsDYBAgAAAAYxNy4zOTcBCAAAAAUAAAABMQEAAAAKMTU1NzUxOTM4MwMAAAACNzkCAAAABDQwODUEAAAAATAH</t>
  </si>
  <si>
    <t>AAAACDkvOS8yMDE5CAAAAAkzLzMxLzIwMTIJAAAAATD2+kIwhTXXCHSPbHeFNdcIHkNJUS5CSVQ6Ry5JUV9FQVJOSU5HX0NPLkZZMjAxOAEAAACQCQsAAgAAAAQyMzI1AQgAAAAFAAAAATEBAAAACjE5NDk1NzY2NTADAAAAAjUwAgAAAAE3BAAAAAEwBwAAAAg5LzkvMjAxOQgAAAAKMTIvMzEvMjAxOAkAAAABMHe2MjKFNdcIRTs2d4U11wgdQ0lRLkJJVDpHLklRX0RJVkVTVF9DRi5GWTIwMTMBAAAAkAkLAAMAAAAAAD5hTDKFNdcIkPIld4U11wgkQ0lRLlRTRTo4NzI1LklRX0NPTU1PTl9ESVZfQ0YuRlkyMDEyAQAAABdYDQACAAAABi0zMzU0NwEIAAAABQAAAAExAQAAAAoxNjUwMTEwMjA1AwAAAAI3OQIAAAAEMjA3NAQAAAABMAcAAAAIOS85LzIwMTkIAAAACTMvMzEvMjAxMgkAAAABMG9WMjmFNdcIzJoBdoU11wgjQ0lRLkRCOkFMVi5JUV9ESUxVVF9FUFNfRVhDTC5GWTIwMDcBAAAAFyMJAAIAAAAIMTYuMTAyMjkBCAAAAAUAAAABMQEAAAAKMTY4MzI2NTk4NwMAAAACNTACAAAAAzE0MgQAAAABMAcAAAAIOS85LzIwMTkIAAAACDEvMS8yMDA4CQAAAAEwlkKINIU11wgMnrd2hTXXCChDSVEuVFNFOjg3OTUuSVFfREVGX1RBWF9BU1NFVFNfTFQuRlkyMDEwAQAAAMuwNgECAAAABjE2MzE2OQEIAAAABQAAAAExAQAAAAoxMzgyNDE3ODc5AwAAAAI3OQIAAAAEMTAyNgQAAAABMAcAAAAIOS85LzIwMTkIAAAA</t>
  </si>
  <si>
    <t>CTMvMzEvMjAxMAkAAAABMHuG3jeFNdcIG5AodoU11wgkQ0lRLkRCOkFMVi5JUV9JTlZFTlRPUllfVFVSTlMuRlkyMDE0AQAAABcjCQADAAAAAACpy6IvhTXXCF/5fneFNdcIJ0NJUS5UU0U6ODcyOS5JUV9NQVJLRVRDQVAuMjAxOC8zLzMxLkpQWQEAAACGxlUBAgAAAA04NDIxNDQuMDA0NzY4AQYAAAAFAAAAATEBAAAACjE4NzQxODQ3NTgDAAAAAjc5AgAAAAYxMDAwNTQEAAAAATAHAAAACTMvMzEvMjAxOD5cJFSFNdcI32g3woU11wgZQ0lRLlRTRTo4NzI5LklRX0ZYLkZZMjAxMAEAAACGxlUBAgAAAAIyMAEIAAAABQAAAAExAQAAAAoxMzg0ODMzMDM0AwAAAAI3OQIAAAAEMjE0NAQAAAABMAcAAAAIOS85LzIwMTkIAAAACTMvMzEvMjAxMAkAAAABMMBT0TaFNdcIo6xkdoU11wgkQ0lRLlRTRTo4NzUwLklRX0NVUlJFTlRfUkFUSU8uRlkyMDE5AQAAAPB1DQACAAAACDEuMzc1Njk1AQgAAAAFAAAAATEBAAAACjE5NzA2OTQwMTMDAAAAAjc5AgAAAAQ0MDMwBAAAAAEwBwAAAAg5LzkvMjAxOQgAAAAJMy8zMS8yMDE5CQAAAAEw9tNCMIU11wiV/mB3hTXXCCRDSVEuVFNFOjg3MjkuSVFfT1RIRVJfTElBQl9MVC5GWTIwMTABAAAAhsZVAQIAAAAHNTY1MzY0NwEIAAAABQAAAAExAQAAAAoxMzg0ODMzMDM0AwAAAAI3OQIAAAAEMTA2MgQAAAABMAcAAAAIOS85LzIwMTkIAAAACTMvMzEvMjAxMAkAAAABMMBT0TaF</t>
  </si>
  <si>
    <t>NdcIrYVkdoU11wgpQ0lRLlRTRTo4NzI5LklRX0RFQlRfRVFVSVZfTkVUX1BCTy5GWTIwMDgBAAAAhsZVAQIAAAAFMTQ2NTYBCAAAAAUAAAABMQEAAAAKMTA2MTE5NjE1MwMAAAACNzkCAAAABTIxNjc5BAAAAAEwBwAAAAg5LzkvMjAxOQgAAAAJMy8zMS8yMDA4CQAAAAEw3QTRNoU11whWelN2hTXXCCBDSVEuQklUOkcuSVFfSU5URVJFU1RfRVhQLkZZMjAxNwEAAACQCQsAAgAAAAUtMTAyMAEIAAAABQAAAAExAQAAAAoxOTQ5NTc2NjQ0AwAAAAI1MAIAAAACODIEAAAAATAHAAAACDkvOS8yMDE5CAAAAAoxMi8zMS8yMDE3CQAAAAEwgY8yMoU11wjGSyJ3hTXXCB9DSVEuREI6QUxWLklRX0NPTU1PTl9SRVAuRlkyMDEwAQAAABcjCQACAAAAAy0yMQEIAAAABQAAAAExAQAAAAoxNjgzMjA0ODQ4AwAAAAI1MAIAAAAEMjE2NAQAAAABMAcAAAAIOS85LzIwMTkIAAAACjEyLzMxLzIwMTAJAAAAATBgq4U0hTXXCOWdsHaFNdcIKENJUS5UU0U6ODYzMC5JUV9UT1RBTF9ERUJUX0VCSVREQS5GWTIwMDgBAAAA/WjNBgMAAAAAAMt3NjGFNdcIeW1Od4U11wgjQ0lRLkRCOkFMVi5JUV9TVF9ERUJUX0lTU1VFRC5GWTIwMDgBAAAAFyMJAAMAAAAAAKCEhTSFNdcInVS8doU11wglQ0lRLlRTRTo4NzI5LklRX0JBU0lDX0VQU19JTkNMLkZZMjAxOQEAAACGxlUBAgAAAAoxNDIuNjkzNjAyAQgAAAAFAAAAATEBAAAACjE5NzA2</t>
  </si>
  <si>
    <t>OTM5NTgDAAAAAjc5AgAAAAE5BAAAAAEwBwAAAAg5LzkvMjAxOQgAAAAJMy8zMS8yMDE5CQAAAAEw7JqYNoU11wiq02t2hTXXCCRDSVEuVFNFOjcxODEuSVFfQ1VSUkVOVF9SQVRJTy5GWTIwMTYBAAAAA+hcAgIAAAAIMi43Mjk0NjgBCAAAAAUAAAABMQEAAAAKMTc5OTc4ODYxNQMAAAACNzkCAAAABDQwMzAEAAAAATAHAAAACDkvOS8yMDE5CAAAAAkzLzMxLzIwMTYJAAAAATCS/0AwhTXXCCnRcHeFNdcIGUNJUS5OWVNFOlBSVS5JUV9SRS5GWTIwMTEBAAAA+NcPAAIAAAAFMTY2MjkBCAAAAAUAAAABMQEAAAAKMTY2MDc5NTYwMgMAAAADMTYwAgAAAAQxMjIyBAAAAAEwBwAAAAg5LzkvMjAxOQgAAAAKMTIvMzEvMjAxMQkAAAABMO8lUDOFNdcIE7X8doU11wggQ0lRLlNXWDpaVVJOLklRX0NIQU5HRV9BUi5GWTIwMTgBAAAAmZYOAAIAAAAFLTExMDMBCAAAAAUAAAABMQEAAAAKMTk0NDA0OTgzMQMAAAADMTYwAgAAAAQyMDE4BAAAAAEwBwAAAAg5LzkvMjAxOQgAAAAKMTIvMzEvMjAxOAkAAAABMPu4aTOFNdcIaC77doU11wgZQ0lRLk5ZU0U6UFJVLklRX0dXLkZZMjAxNwEAAAD41w8AAgAAAAM4NDMBCAAAAAUAAAABMQEAAAAKMTk0NTI3Njg0MQMAAAADMTYwAgAAAAQxMTcxBAAAAAEwBwAAAAg5LzkvMjAxOQgAAAAKMTIvMzEvMjAxNwkAAAABMNgYSjKFNdcIxP0ad4U11wgmQ0lRLlRTRTo4NzY2LklRX0FT</t>
  </si>
  <si>
    <t>U0VUX1dSSVRFRE9XTi5GWTIwMTkBAAAA8e0EAAIAAAAFLTMyNDgBCAAAAAUAAAABMQEAAAAKMTk3MDY5Mzk1NAMAAAACNzkCAAAAAjMyBAAAAAEwBwAAAAg5LzkvMjAxOQgAAAAJMy8zMS8yMDE5CQAAAAEwwSlSOYU11whxCiB2hTXXCBlDSVEuTllTRTpQUlUuSVFfQUQuRlkyMDA4AQAAAPjXDwADAAAAAAA3sE8zhTXXCOPb7naFNdcIL0NJUS5EQjpBTFYuSVFfQ0hBTkdFX05FVF9XT1JLSU5HX0NBUElUQUwuRlkyMDEyAQAAABcjCQACAAAABS0zMTIwAQgAAAAFAAAAATEBAAAACjE2ODMxNTM1NDcDAAAAAjUwAgAAAAQ0NDIxBAAAAAEwBwAAAAg5LzkvMjAxOQgAAAAKMTIvMzEvMjAxMgkAAAABMEb5hTSFNdcIQLO9doU11wgkQ0lRLlRTRTo4NzY2LklRX0NPTU1PTl9ESVZfQ0YuRlkyMDE3AQAAAPHtBAADAAAAAADHAlI5hTXXCJOVH3aFNdcIKENJUS5TV1g6WlVSTi5JUV9NSU5PUklUWV9JTlRFUkVTVC5GWTIwMTcBAAAAmZYOAAIAAAAEMTgzMQEIAAAABQAAAAExAQAAAAoxOTQ0MDQ5ODI5AwAAAAMxNjACAAAABDEwNTIEAAAAATAHAAAACDkvOS8yMDE5CAAAAAoxMi8zMS8yMDE3CQAAAAEwAZJpM4U11whnywJ3hTXXCCVDSVEuTllTRTpQUlUuSVFfUFJFRl9ESVZfT1RIRVIuRlkyMDEwAQAAAPjXDwACAAAAAjMyAQgAAAAFAAAAATEBAAAACjE1ODg5OTgyNjgDAAAAAzE2MAIAAAACOTcEAAAAATAHAAAA</t>
  </si>
  <si>
    <t>CDkvOS8yMDE5CAAAAAoxMi8zMS8yMDEwCQAAAAEwwf5PM4U11wi9qet2hTXXCC9DSVEuVFNFOjg3NTAuSVFfSU1QVVRfT1BFUl9MRUFTRV9JTlRfRVhQLkZZMjAxMQEAAADwdQ0AAwAAAAAAJ/0IOIU11wipBA12hTXXCCdDSVEuVFNFOjg3NTAuSVFfVE9UQUxfT1RIRVJfT1BFUi5GWTIwMDkBAAAA8HUNAAIAAAAGOTQ5ODg3AQgAAAAFAAAAATEBAAAACjEzODQ4MzI5MDgDAAAAAjc5AgAAAAMzODAEAAAAATAHAAAACDkvOS8yMDE5CAAAAAkzLzMxLzIwMDkJAAAAATA4rwg4hTXXCAlYBHaFNdcIHkNJUS5EQjpBTFYuSVFfRElWX1NIQVJFLkZZMjAxNQEAAAAXIwkAAgAAAAM3LjMBCAAAAAUAAAABMQEAAAAKMTgzMTQ0NDE5OAMAAAACNTACAAAABDMwNTgEAAAAATAHAAAACDkvOS8yMDE5CAAAAAoxMi8zMS8yMDE1CQAAAAEwHn1rNIU11wiE1bF2hTXXCCFDSVEuTllTRTpQUlUuSVFfQ09NTU9OX1JFUC5GWTIwMTIBAAAA+NcPAAIAAAAELTY1MAEIAAAABQAAAAExAQAAAAoxNzIwMzY4MTAxAwAAAAMxNjACAAAABDIxNjQEAAAAATAHAAAACDkvOS8yMDE5CAAAAAoxMi8zMS8yMDEyCQAAAAEw6ExQM4U11whxYfB2hTXXCCJDSVEuU1dYOlpVUk4uSVFfREFfU1VQUExfQ0YuRlkyMDA3AQAAAJmWDgACAAAAAzIxMwEIAAAABQAAAAExAQAAAAk4MDMzNTg2NDYDAAAAAzE2MAIAAAAEMjE3MQQAAAABMAcAAAAIOS85</t>
  </si>
  <si>
    <t>LzIwMTkIAAAACjEyLzMxLzIwMDcJAAAAATDs8Ws0hTXXCGQCzHaFNdcIGkNJUS5UU0U6ODcyNS5JUV9DSVAuRlkyMDExAQAAABdYDQADAAAAAACgLjI5hTXXCOBMAXaFNdcIJ0NJUS5UU0U6ODc1MC5JUV9UT1RBTF9PVEhFUl9PUEVSLkZZMjAxNwEAAADwdQ0AAgAAAAcxMDk3NDkxAQgAAAAFAAAAATEBAAAACjE4NjExNzU1OTQDAAAAAjc5AgAAAAMzODAEAAAAATAHAAAACDkvOS8yMDE5CAAAAAkzLzMxLzIwMTcJAAAAATD2zuc3hTXXCHp/LnaFNdcIJUNJUS5UU0U6ODcyOS5JUV9HV19JTlRBTl9BTU9SVC5GWTIwMTYBAAAAhsZVAQMAAAAAAGJNmDaFNdcIcvQ1doU11wgrQ0lRLlNXWDpaVVJOLklRX01JTk9SSVRZX0lOVEVSRVNUX0NGLkZZMjAxMwEAAACZlg4AAwAAAAAA9t9pM4U11wjRP9l2hTXXCBlDSVEuVFNFOjcxODEuSVFfUkUuRlkyMDA4AQAAAAPoXAIDAAAAAADrwZg2hTXXCAjVgHaFNdcIIkNJUS5CSVQ6Ry5JUV9MVF9ERUJUX0lTU1VFRC5GWTIwMTYBAAAAkAkLAAMAAAAAAIGPMjKFNdcIS+I5d4U11wgnQ0lRLlRTRTo3MTgxLklRX0RBWVNfUEFZQUJMRV9PVVQuRlkyMDEyAQAAAAPoXAIDAAAAAACa2EAwhTXXCJnBdneFNdcIJ0NJUS5UU0U6ODc5NS5JUV9UT1RBTF9PVEhFUl9PUEVSLkZZMjAwOQEAAADLsDYBAgAAAAYzMDI0NzUBCAAAAAUAAAABMQEAAAAKMTM4MjQxODAzMwMAAAACNzkC</t>
  </si>
  <si>
    <t>AAAAAzM4MAQAAAABMAcAAAAIOS85LzIwMTkIAAAACTMvMzEvMjAwOQkAAAABMH5f3jeFNdcIKLcvdoU11wgoQ0lRLlRTRTo4NjMwLklRX0ZJWEVEX0FTU0VUX1RVUk5TLkZZMjAxOQEAAAD9aM0GAgAAAAkxMC4yNDU2MzcBCAAAAAUAAAABMQEAAAAKMTk3MDY5Mzk4MQMAAAACNzkCAAAABDQwNjYEAAAAATAHAAAACDkvOS8yMDE5CAAAAAkzLzMxLzIwMTkJAAAAATA5ef8whTXXCMEOMXeFNdcIKENJUS5UU0U6ODc5NS5JUV9GSVhFRF9BU1NFVF9UVVJOUy5GWTIwMTIBAAAAy7A2AQIAAAAINi45OTI0ODYBCAAAAAUAAAABMQEAAAAKMTU1NzUxOTM4MwMAAAACNzkCAAAABDQwNjYEAAAAATAHAAAACDkvOS8yMDE5CAAAAAkzLzMxLzIwMTIJAAAAATD2+kIwhTXXCFa2ZXeFNdcIJUNJUS5FTlhUUEE6Q1MuSVFfVU5MRVZFUkVEX0ZDRi5GWTIwMDkBAAAAltkBAAIAAAAHMzQ3NDEuMwEIAAAABQAAAAExAQAAAAoxNDM4NzE5MTgzAwAAAAI1MAIAAAAENDQyMwQAAAABMAcAAAAIOS85LzIwMTkIAAAACjEyLzMxLzIwMDkJAAAAATByr5Q1hTXXCLXrm3aFNdcIJkNJUS5OWVNFOlBSVS5JUV9PVEhFUl9MVF9BU1NFVFMuRlkyMDE0AQAAAPjXDwACAAAABjMwNTgzMgEIAAAABQAAAAExAQAAAAoxODI4MTY4MjAyAwAAAAMxNjACAAAABDEwNjAEAAAAATAHAAAACDkvOS8yMDE5CAAAAAoxMi8zMS8yMDE0CQAAAAEwCcpJ</t>
  </si>
  <si>
    <t>MoU11whcIwZ3hTXXCCFDSVEuRU5YVFBBOkNTLklRX0NIQU5HRV9BUC5GWTIwMTUBAAAAltkBAAMAAAAAAKzNhzSFNdcIRKm6doU11wgeQ0lRLlRTRTo3MTgxLklRX0xUX0RFQlQuRlkyMDE4AQAAAAPoXAIDAAAAAAB6F9I1hTXXCPKonnaFNdcIKUNJUS5OWVNFOlBSVS5JUV9ERUJUX0VRVUlWX05FVF9QQk8uRlkyMDE1AQAAAPjXDwACAAAABC0zMjABCAAAAAUAAAABMQEAAAAKMTg3NDgyODM1NgMAAAADMTYwAgAAAAUyMTY3OQQAAAABMAcAAAAIOS85LzIwMTkIAAAACjEyLzMxLzIwMTUJAAAAATDk8UkyhTXXCFJW7XaFNdcIJUNJUS5UU0U6ODc2Ni5JUV9CQVNJQ19FUFNfSU5DTC5GWTIwMTUBAAAA8e0EAAIAAAAJMzIzLjk3NTYyAQgAAAAFAAAAATEBAAAACjE3NDY5MTMwNTIDAAAAAjc5AgAAAAE5BAAAAAEwBwAAAAg5LzkvMjAxOQgAAAAJMy8zMS8yMDE1CQAAAAEw59tROYU11wjTXRd2hTXXCChDSVEuVFNFOjg3MjkuSVFfVE9UQUxfREVCVF9SRVBBSUQuRlkyMDEwAQAAAIbGVQEDAAAAAADAU9E2hTXXCPUmXHaFNdcILENJUS5UU0U6ODc1MC5JUV9ERUJUX0VRVUlWX09QRVJfTEVBU0UuRlkyMDE3AQAAAPB1DQADAAAAAADA9uc3hTXXCH0xJ3aFNdcIG0NJUS5CSVQ6Ry5JUV9MVF9ERUJULkZZMjAwNwEAAACQCQsAAgAAAAcxNTM3MC4zAQgAAAAFAAAAATEBAAAACjEzNjY0MjE3NzYDAAAAAjUwAgAA</t>
  </si>
  <si>
    <t>AAQxMDQ5BAAAAAEwBwAAAAg5LzkvMjAxOQgAAAAKMTIvMzEvMjAwNwkAAAABMNdlSjKFNdcIfIMjd4U11wgYQ0lRLkRCOkFMVi5JUV9DSVAuRlkyMDE0AQAAABcjCQADAAAAAACFVms0hTXXCIhRvnaFNdcIH0NJUS5UU0U6ODcyOS5JUV9UUkVBU1VSWS5GWTIwMTUBAAAAhsZVAQMAAAAAAHg8lzaFNdcI7LFNdoU11wggQ0lRLk5ZU0U6UFJVLklRX05JX01BUkdJTi5GWTIwMTEBAAAA+NcPAAIAAAAGNy4zOTY4AQgAAAAFAAAAATEBAAAACjE2NjA3OTU2MDIDAAAAAzE2MAIAAAAENDA5NAQAAAABMAcAAAAIOS85LzIwMTkIAAAACjEyLzMxLzIwMTEJAAAAATCpjqMvhTXXCO/AmXeFNdcIJ0NJUS5FTlhUUEE6Q1MuSVFfTkVUX0RFQlRfRUJJVERBLkZZMjAxMQEAAACW2QEAAgAAAAgzLjk5ODkzOAEIAAAABQAAAAExAQAAAAoxNTk2MjE4NzMzAwAAAAI1MAIAAAAENDE5MwQAAAABMAcAAAAIOS85LzIwMTkIAAAACjEyLzMxLzIwMTEJAAAAATCIJkEwhTXXCDTue3eFNdcIKENJUS5OWVNFOlBSVS5JUV9QUk9WX0JBRF9ERUJUU19DRi5GWTIwMDgBAAAA+NcPAAMAAAAAAAzYTzOFNdcI7Q3rdoU11wgaQ0lRLk5ZU0U6UFJVLklRX0VCVC5GWTIwMDkBAAAA+NcPAAIAAAAEMzA0NwEIAAAABQAAAAExAQAAAAoxNTI0NzI1MTAzAwAAAAMxNjACAAAAAzEzOQQAAAABMAcAAAAIOS85LzIwMTkIAAAACjEyLzMxLzIwMDkJ</t>
  </si>
  <si>
    <t>AAAAATAM2E8zhTXXCJJr83aFNdcIJkNJUS5OWVNFOlBSVS5JUV9ERUZfVEFYX0xJQUJfTFQuRlkyMDExAQAAAPjXDwADAAAAAADvJVAzhTXXCAGqAHeFNdcIJ0NJUS5UU0U6ODcyOS5JUV9EQVlTX1BBWUFCTEVfT1VULkZZMjAxMAEAAACGxlUBAgAAAAgyMC4zODk2MwEIAAAABQAAAAExAQAAAAoxMzg0ODMzMDM0AwAAAAI3OQIAAAAENDE4MwQAAAABMAcAAAAIOS85LzIwMTkIAAAACTMvMzEvMjAxMAkAAAABMOAhQzCFNdcIOlJtd4U11wgjQ0lRLkRCOkFMVi5JUV9HQUlOX0lOVkVTVF9DRi5GWTIwMTQBAAAAFyMJAAIAAAAELTU2OAEIAAAABQAAAAExAQAAAAoxNzgwNTkyNDk3AwAAAAI1MAIAAAAEMjA5MAQAAAABMAcAAAAIOS85LzIwMTkIAAAACjEyLzMxLzIwMTQJAAAAATCFVms0hTXXCAiTwnaFNdcIG0NJUS5CSVQ6Ry5JUV9MVF9ERUJULkZZMjAxNQEAAACQCQsAAgAAAAUxOTgwNQEIAAAABQAAAAExAQAAAAoxODMyMTkwNjA2AwAAAAI1MAIAAAAEMTA0OQQAAAABMAcAAAAIOS85LzIwMTkIAAAACjEyLzMxLzIwMTUJAAAAATBBaDIyhTXXCKFnJneFNdcIIUNJUS5UU0U6ODcyNS5JUV9TR0FfTUFSR0lOLkZZMjAxNAEAAAAXWA0AAgAAAAcxMi42MDEyAQgAAAAFAAAAATEBAAAACjE2OTAzMDk4NzIDAAAAAjc5AgAAAAQ0Mzc1BAAAAAEwBwAAAAg5LzkvMjAxOQgAAAAJMy8zMS8yMDE0CQAAAAEwQO7/</t>
  </si>
  <si>
    <t>MIU11wjpu2p3hTXXCCBDSVEuU1dYOlpVUk4uSVFfTklfTUFSR0lOLkZZMjAxNgEAAACZlg4AAgAAAAY0Ljc2ODYBCAAAAAUAAAABMQEAAAAKMTg3MzUyNTkxNwMAAAADMTYwAgAAAAQ0MDk0BAAAAAEwBwAAAAg5LzkvMjAxOQgAAAAKMTIvMzEvMjAxNgkAAAABMHlnoy+FNdcIOliVd4U11wghQ0lRLlRTRTo3MTgxLklRX09USEVSX09QRVIuRlkyMDE1AQAAAAPoXAICAAAABTkxNDE1AQgAAAAFAAAAATEBAAAACjE3NTY5MDI2MjcDAAAAAjc5AgAAAAMyNjAEAAAAATAHAAAACDkvOS8yMDE5CAAAAAkzLzMxLzIwMTUJAAAAATCiotE1hTXXCPhpbnaFNdcIGENJUS5CSVQ6Ry5JUV9BUElDLkZZMjAxNwEAAACQCQsAAwAAAAAAd7YyMoU11wjqQEJ3hTXXCCdDSVEuVFNFOjg2MzAuSVFfVE9UQUxfUkVWLkZZMjAxNC4uLi5KUFkBAAAA/WjNBgIAAAAHMzAwMjY4OAEIAAAABQAAAAExAQAAAAoxNjg5Mjk4MDY0AwAAAAI3OQIAAAACMjgEAAAAATAHAAAACDkvOS8yMDE5CAAAAAkzLzMxLzIwMTQJAAAAATAvlhAvhTXXCKLupXeFNdcIJkNJUS5UU0U6ODc5NS5JUV9ORVRfREVCVF9JU1NVRUQuRlkyMDE0AQAAAMuwNgECAAAABTUwNzg5AQgAAAAFAAAAATEBAAAACjE3NzQ5Nzg1NjgDAAAAAjc5AgAAAAQyMDAzBAAAAAEwBwAAAAg5LzkvMjAxOQgAAAAJMy8zMS8yMDE0CQAAAAEwc6XvNoU11whwmzl2hTXXCCVDSVEu</t>
  </si>
  <si>
    <t>VFNFOjg2MzAuSVFfREFZU19TQUxFU19PVVQuRlkyMDE3AQAAAP1ozQYDAAAAAAA5ef8whTXXCBeOV3eFNdcIGUNJUS5UU0U6ODcyNS5JUV9BRS5GWTIwMTYBAAAAF1gNAAIAAAAFMzM1ODkBCAAAAAUAAAABMQEAAAAKMTc5OTc4ODQ1NgMAAAACNzkCAAAABDEwMTYEAAAAATAHAAAACDkvOS8yMDE5CAAAAAkzLzMxLzIwMTYJAAAAATAvNBQ5hTXXCEm8CnaFNdcIJENJUS5UU0U6ODYzMC5JUV9FQklUREFfTUFSR0lOLkZZMjAxNAEAAAD9aM0GAgAAAAY1LjQ3MzgBCAAAAAUAAAABMQEAAAAKMTY4OTI5ODA2NAMAAAACNzkCAAAABDQwNDcEAAAAATAHAAAACDkvOS8yMDE5CAAAAAkzLzMxLzIwMTQJAAAAATD7nTYxhTXXCBWaRXeFNdcIJkNJUS5UU0U6ODc2Ni5JUV9DQVNIX0NPTlZFUlNJT04uRlkyMDE5AQAAAPHtBAADAAAAAAA9x/8whTXXCMm7XHeFNdcIKENJUS5FTlhUUEE6Q1MuSVFfTkVUX0lOVEVSRVNUX0VYUC5GWTIwMTcBAAAAltkBAAIAAAAELTMxNQEIAAAABQAAAAExAQAAAAoxOTQ5MjIwODMwAwAAAAI1MAIAAAADMzY4BAAAAAEwBwAAAAg5LzkvMjAxOQgAAAAKMTIvMzEvMjAxNwkAAAABMKb0hzSFNdcIVb+ydoU11wglQ0lRLk5ZU0U6UFJVLklRX0xUX0RFQlRfRVFVSVRZLkZZMjAxMwEAAAD41w8AAgAAAAc3NC44NDQ2AQgAAAAFAAAAATEBAAAACjE3NzcyMjQ3ODIDAAAAAzE2MAIAAAAENDA4</t>
  </si>
  <si>
    <t>NQQAAAABMAcAAAAIOS85LzIwMTkIAAAACjEyLzMxLzIwMTMJAAAAATBwtaMvhTXXCA/0lXeFNdcIIkNJUS5UU0U6ODcyOS5JUV9MRVZFUkVEX0ZDRi5GWTIwMTcBAAAAhsZVAQIAAAAINjI1NjUuNzUBCAAAAAUAAAABMQEAAAAKMTg0OTQ3NjI5OQMAAAACNzkCAAAABDQ0MjIEAAAAATAHAAAACDkvOS8yMDE5CAAAAAkzLzMxLzIwMTcJAAAAATDzc5g2hTXXCPkbZ3aFNdcIJUNJUS5TV1g6WlVSTi5JUV9QUk9WX0JBRF9ERUJUUy5GWTIwMDgBAAAAmZYOAAMAAAAAADwZbDSFNdcIIS/fdoU11wgmQ0lRLkRCOkFMVi5JUV9QUk9WX0JBRF9ERUJUU19DRi5GWTIwMTEBAAAAFyMJAAMAAAAAAFHShTSFNdcIXz69doU11wgdQ0lRLkJJVDpHLklRX1NHQV9TVVBQTC5GWTIwMTQBAAAAkAkLAAIAAAAEMjUwMgEIAAAABQAAAAExAQAAAAoxNzgyMzc3OTYwAwAAAAI1MAIAAAADMTAyBAAAAAEwBwAAAAg5LzkvMjAxOQgAAAAKMTIvMzEvMjAxNAkAAAABMD5hTDKFNdcIKNEVd4U11wgsQ0lRLlRTRTo4Nzk1LklRX0RFQlRfRVFVSVZfT1BFUl9MRUFTRS5GWTIwMTYBAAAAy7A2AQMAAAAAAE/07zaFNdcI2lhKdoU11wgpQ0lRLkVOWFRQQTpDUy5JUV9HV19JTlRBTl9BTU9SVF9DRi5GWTIwMTABAAAAltkBAAIAAAADMTEyAQgAAAAFAAAAATEBAAAACjE1NDMwMDA4NzQDAAAAAjUwAgAAAAQyMTgyBAAAAAEwBwAAAAg5Lzkv</t>
  </si>
  <si>
    <t>MjAxOQgAAAAKMTIvMzEvMjAxMAkAAAABMHKvlDWFNdcINb+kdoU11wglQ0lRLlRTRTo4NzI5LklRX0dXX0lOVEFOX0FNT1JULkZZMjAwOQEAAACGxlUBAwAAAAAAvSzRNoU11whPoVN2hTXXCCJDSVEuVFNFOjg3MjkuSVFfTEVWRVJFRF9GQ0YuRlkyMDA5AQAAAIbGVQECAAAACy00NzA4ODYuODc1AQgAAAAFAAAAATEBAAAACjEzODQ4MzI3ODkDAAAAAjc5AgAAAAQ0NDIyBAAAAAEwBwAAAAg5LzkvMjAxOQgAAAAJMy8zMS8yMDA5CQAAAAEwvSzRNoU11wiFQkR2hTXXCCFDSVEuQklUOkcuSVFfRUJJVERBX01BUkdJTi5GWTIwMTABAAAAkAkLAAIAAAAGNS4xNzQ2AQgAAAAFAAAAATEBAAAACjE1NDUwMjk3NTYDAAAAAjUwAgAAAAQ0MDQ3BAAAAAEwBwAAAAg5LzkvMjAxOQgAAAAKMTIvMzEvMjAxMAkAAAABMERIEC+FNdcI7Y+Wd4U11wggQ0lRLlRTRTo4NzI5LklRX09USEVSX1JFVi5GWTIwMTgBAAAAhsZVAQIAAAAGMjQ5MjI1AQgAAAAFAAAAATEBAAAACjE4OTU2ODI4NjUDAAAAAjc5AgAAAAMzNTcEAAAAATAHAAAACDkvOS8yMDE5CAAAAAkzLzMxLzIwMTgJAAAAATDzc5g2hTXXCNLZd3aFNdcIJUNJUS5UU0U6NzE4MS5JUV9HQUlOX0FTU0VUU19DRi5GWTIwMTUBAAAAA+hcAgMAAAAAAJXJ0TWFNdcIPHVqdoU11wgmQ0lRLlRTRTo3MTgxLklRX0NBU0hfQ09OVkVSU0lPTi5GWTIwMTABAAAAA+hcAgMA</t>
  </si>
  <si>
    <t>AAAAAJrYQDCFNdcIN91ld4U11wgmQ0lRLkRCOkFMVi5JUV9UT1RBTF9ERUJUX0lTU1VFRC5GWTIwMTcBAAAAFyMJAAIAAAAENzQ2MwEIAAAABQAAAAExAQAAAAoxOTQ4Nzg1OTQ4AwAAAAI1MAIAAAAEMjE2MQQAAAABMAcAAAAIOS85LzIwMTkIAAAACjEyLzMxLzIwMTcJAAAAATBCy2s0hTXXCERg4naFNdcIJkNJUS5CSVQ6Ry5JUV9BU1NFVF9XUklURURPV05fQ0YuRlkyMDEyAQAAAJAJCwADAAAAAABHOkwyhTXXCOF9JXeFNdcIIUNJUS5UU0U6NzE4MS5JUV9TR0FfTUFSR0lOLkZZMjAxNAEAAAAD6FwCAgAAAAY2LjkwMTkBCAAAAAUAAAABMQEAAAAKMTc1Mjc2OTAwMwMAAAACNzkCAAAABDQzNzUEAAAAATAHAAAACDkvOS8yMDE5CAAAAAkzLzMxLzIwMTQJAAAAATCa2EAwhTXXCNNhbneFNdcIJkNJUS5UU0U6ODcyNS5JUV9ORVRfREVCVF9FQklUREEuRlkyMDA4AQAAABdYDQADAAAAAk5NAQgAAAAFAAAAATEBAAAACjEwNjI3NDE5MDYDAAAAAjc5AgAAAAQ0MTkzBAAAAAEwBwAAAAg5LzkvMjAxOQgAAAAJMy8zMS8yMDA4CQAAAAEwPcf/MIU11wgwmkx3hTXXCCBDSVEuVFNFOjg3MjkuSVFfRElWX1NIQVJFLkZZMjAxMQEAAACGxlUBAgAAAAIyMAEIAAAABQAAAAExAQAAAAoxNDY0NjA5NTkzAwAAAAI3OQIAAAAEMzA1OAQAAAABMAcAAAAIOS85LzIwMTkIAAAACTMvMzEvMjAxMQkAAAABMMBT0TaFNdcI</t>
  </si>
  <si>
    <t>sFg8doU11wgWQ0lRLkJJVDpHLklRX0FFLkZZMjAxMwEAAACQCQsAAgAAAAQyODMwAQgAAAAFAAAAATEBAAAACjE3MjQ2MDE0MTIDAAAAAjUwAgAAAAQxMDE2BAAAAAEwBwAAAAg5LzkvMjAxOQgAAAAKMTIvMzEvMjAxMwkAAAABMD5hTDKFNdcIaGcRd4U11wgmQ0lRLlRTRTo4NjMwLklRX05FVF9ERUJUX0VCSVREQS5GWTIwMTkBAAAA/WjNBgMAAAACTk0BCAAAAAUAAAABMQEAAAAKMTk3MDY5Mzk4MQMAAAACNzkCAAAABDQxOTMEAAAAATAHAAAACDkvOS8yMDE5CAAAAAkzLzMxLzIwMTkJAAAAATA5ef8whTXXCExzU3eFNdcIJUNJUS5UU0U6ODc1MC5JUV9HQUlOX0lOVkVTVF9DRi5GWTIwMTEBAAAA8HUNAAIAAAAGMTMyOTMzAQgAAAAFAAAAATEBAAAACjE0OTI4MjYzMjUDAAAAAjc5AgAAAAQyMDkwBAAAAAEwBwAAAAg5LzkvMjAxOQgAAAAJMy8zMS8yMDExCQAAAAEwGSQJOIU11wicKw12hTXXCBpDSVEuRU5YVFBBOkNTLklRX0ZYLkZZMjAxMAEAAACW2QEAAgAAAAQzNzcwAQgAAAAFAAAAATEBAAAACjE1NDMwMDA4NzQDAAAAAjUwAgAAAAQyMTQ0BAAAAAEwBwAAAAg5LzkvMjAxOQgAAAAKMTIvMzEvMjAxMAkAAAABMI/WlDWFNdcIdJKRdoU11wglQ0lRLlRTRTo4Nzk1LklRX0dBSU5fSU5WRVNUX0NGLkZZMjAxMQEAAADLsDYBAgAAAAUyMjkwNwEIAAAABQAAAAExAQAAAAoxNDY0NjA5NDU0AwAAAAI3</t>
  </si>
  <si>
    <t>OQIAAAAEMjA5MAQAAAABMAcAAAAIOS85LzIwMTkIAAAACTMvMzEvMjAxMQkAAAABMG+t3jeFNdcIuYo4doU11wgoQ0lRLkVOWFRQQTpDUy5JUV9FQklUREFfQ0FQRVhfSU5ULkZZMjAxMwEAAACW2QEAAgAAAAkxMi4zMjg0NzgBCAAAAAUAAAABMQEAAAAKMTcyNTM5MDY1MAMAAAACNTACAAAABDQxOTEEAAAAATAHAAAACDkvOS8yMDE5CAAAAAoxMi8zMS8yMDEzCQAAAAEwiCZBMIU11wihBIl3hTXXCBhDSVEuREI6QUxWLklRX0NJUC5GWTIwMTIBAAAAFyMJAAMAAAAAAEb5hTSFNdcISoy9doU11wgfQ0lRLlRTRTo4Nzk1LklRX0RBX1NVUFBMLkZZMjAwOQEAAADLsDYBAgAAAAQ1NjMzAQgAAAAFAAAAATEBAAAACjEzODI0MTgwMzMDAAAAAjc5AgAAAAI0MQQAAAABMAcAAAAIOS85LzIwMTkIAAAACTMvMzEvMjAwOQkAAAABMH5f3jeFNdcIL71XdoU11wgqQ0lRLkRCOkFMVi5JUV9ORVRfREVCVF9FQklUREFfQ0FQRVguRlkyMDE0AQAAABcjCQACAAAACDIuMTUxODMxAQgAAAAFAAAAATEBAAAACjE3ODA1OTI0OTcDAAAAAjUwAgAAAAUyMzMxNAQAAAABMAcAAAAIOS85LzIwMTkIAAAACjEyLzMxLzIwMTQJAAAAATCpy6IvhTXXCJiEhXeFNdcIIkNJUS5FTlhUUEE6Q1MuSVFfQ09NTU9OX1JFUC5GWTIwMTgBAAAAltkBAAIAAAAELTUzNQEIAAAABQAAAAExAQAAAAoxOTQ5MjIwODQ0AwAAAAI1MAIAAAAEMjE2</t>
  </si>
  <si>
    <t>NAQAAAABMAcAAAAIOS85LzIwMTkIAAAACjEyLzMxLzIwMTgJAAAAATC3Gog0hTXXCE8/r3aFNdcIJUNJUS5UU0U6ODc1MC5JUV9MVF9ERUJUX0VRVUlUWS5GWTIwMTgBAAAA8HUNAAIAAAAHNDUuODgwNgEIAAAABQAAAAExAQAAAAoxODk1NjU2Mjc3AwAAAAI3OQIAAAAENDA4NQQAAAABMAcAAAAIOS85LzIwMTkIAAAACTMvMzEvMjAxOAkAAAABMPbTQjCFNdcI4h9jd4U11wgpQ0lRLkVOWFRQQTpDUy5JUV9UT1RBTF9ERUJULkZZMjAxNC4uLi5KUFkBAAAAltkBAAIAAAAONTI3MzA3My4xODI4NDcBCAAAAAUAAAABMQEAAAAKMTc4NDI1MDk5NQMAAAACNzkCAAAABDQxNzMEAAAAATAHAAAACDkvOS8yMDE5CAAAAAoxMi8zMS8yMDE0CQAAAAEwKUkJL4U11whJwq53hTXXCClDSVEuVFNFOjg3MjkuSVFfREVCVF9FUVVJVl9ORVRfUEJPLkZZMjAxMwEAAACGxlUBAgAAAAUyNzQzNgEIAAAABQAAAAExAQAAAAoxNjI1OTc1MzQ3AwAAAAI3OQIAAAAFMjE2NzkEAAAAATAHAAAACDkvOS8yMDE5CAAAAAkzLzMxLzIwMTMJAAAAATCPodE2hTXXCK4KNXaFNdcIKUNJUS5FTlhUUEE6Q1MuSVFfVE9UQUxfREVCVF9JU1NVRUQuRlkyMDA3AQAAAJbZAQACAAAABDExMTIBCAAAAAUAAAABMQEAAAAKMTM0MjYxNjM4MwMAAAACNTACAAAABDIxNjEEAAAAATAHAAAACDkvOS8yMDE5CAAAAAoxMi8zMS8yMDA3CQAAAAEwoWGU</t>
  </si>
  <si>
    <t>NYU11wi4gZB2hTXXCCZDSVEuVFNFOjg3OTUuSVFfQ0FTSF9DT05WRVJTSU9OLkZZMjAxNgEAAADLsDYBAwAAAAAA9vpCMIU11whzZ3N3hTXXCC9DSVEuRU5YVFBBOkNTLklRX09USEVSX0ZJTkFOQ0VfQUNUX1NVUFBMLkZZMjAxMAEAAACW2QEAAgAAAAUtMTA5OQEIAAAABQAAAAExAQAAAAoxNTQzMDAwODc0AwAAAAI1MAIAAAAEMjA1MAQAAAABMAcAAAAIOS85LzIwMTkIAAAACjEyLzMxLzIwMTAJAAAAATCP1pQ1hTXXCCcumXaFNdcILUNJUS5UU0U6ODc1MC5JUV9PVEhFUl9JTlZFU1RfQUNUX1NVUFBMLkZZMjAwOAEAAADwdQ0AAgAAAAYtNTA3OTgBCAAAAAUAAAABMQEAAAAKMTIyOTg3OTAyNQMAAAACNzkCAAAABDIwNTEEAAAAATAHAAAACDkvOS8yMDE5CAAAAAkzLzMxLzIwMDgJAAAAATA4rwg4hTXXCBYxBHaFNdcIJkNJUS5OWVNFOlBSVS5JUV9FWFRSQV9BQ0NfSVRFTVMuRlkyMDE4AQAAAPjXDwADAAAAAADVP0oyhTXXCO4TE3eFNdcIIUNJUS5CSVQ6Ry5JUV9VTkxFVkVSRURfRkNGLkZZMjAxNAEAAACQCQsAAgAAAAc4NjQ5LjI1AQgAAAAFAAAAATEBAAAACjE3ODIzNzc5NjADAAAAAjUwAgAAAAQ0NDIzBAAAAAEwBwAAAAg5LzkvMjAxOQgAAAAKMTIvMzEvMjAxNAkAAAABMEFoMjKFNdcIVbURd4U11wgkQ0lRLk5ZU0U6UFJVLklRX1VOTEVWRVJFRF9GQ0YuRlkyMDEwAQAAAPjXDwACAAAABjg2</t>
  </si>
  <si>
    <t>MzIuNQEIAAAABQAAAAExAQAAAAoxNTg4OTk4MjY4AwAAAAMxNjACAAAABDQ0MjMEAAAAATAHAAAACDkvOS8yMDE5CAAAAAoxMi8zMS8yMDEwCQAAAAEw7yVQM4U11wgEgwB3hTXXCCFDSVEuVFNFOjg3MjkuSVFfTkVUX0NIQU5HRS5GWTIwMDgBAAAAhsZVAQIAAAAHLTEzNzU3MwEIAAAABQAAAAExAQAAAAoxMDYxMTk2MTUzAwAAAAI3OQIAAAAEMjA5MwQAAAABMAcAAAAIOS85LzIwMTkIAAAACTMvMzEvMjAwOAkAAAABMN0E0TaFNdcId7dLdoU11wgZQ0lRLlRTRTo4NzI5LklRX0FQLkZZMjAxNwEAAACGxlUBAgAAAAU4MDc3MgEIAAAABQAAAAExAQAAAAoxODQ5NDc2Mjk5AwAAAAI3OQIAAAAEMTAxOAQAAAABMAcAAAAIOS85LzIwMTkIAAAACTMvMzEvMjAxNwkAAAABMPNzmDaFNdcIiYx3doU11wgdQ0lRLkRCOkFMVi5JUV9FQklUX0lOVC5GWTIwMDcBAAAAFyMJAAIAAAAINi4yNzQzOTYBCAAAAAUAAAABMQEAAAAKMTY4MzI2NTk4NwMAAAACNTACAAAABDQxODkEAAAAATAHAAAACDkvOS8yMDE5CAAAAAgxLzEvMjAwOAkAAAABMH1NQTCFNdcIMzGHd4U11wgmQ0lRLlRTRTo4NzI5LklRX0NBU0hfQ09OVkVSU0lPTi5GWTIwMTABAAAAhsZVAQMAAAAAAOAhQzCFNdcIEFJfd4U11wgnQ0lRLlRTRTo4NzY2LklRX0VCSVREQV9DQVBFWF9JTlQuRlkyMDE1AQAAAPHtBAACAAAACTY4LjI5ODI4OAEIAAAABQAA</t>
  </si>
  <si>
    <t>AAExAQAAAAoxNzQ2OTEzMDUyAwAAAAI3OQIAAAAENDE5MQQAAAABMAcAAAAIOS85LzIwMTkIAAAACTMvMzEvMjAxNQkAAAABMFSg/zCFNdcItpNcd4U11wglQ0lRLk5ZU0U6UFJVLklRX05FVF9SRU5UQUxfRVhQLkZZMjAxMQEAAAD41w8AAwAAAAAA7yVQM4U11wgTtfx2hTXXCCpDSVEuTllTRTpQUlUuSVFfVE9UQUxfQ09NTU9OX0VRVUlUWS5GWTIwMTUBAAAA+NcPAAIAAAAFNDE4OTABCAAAAAUAAAABMQEAAAAKMTg3NDgyODM1NgMAAAADMTYwAgAAAAQxMDA2BAAAAAEwBwAAAAg5LzkvMjAxOQgAAAAKMTIvMzEvMjAxNQkAAAABMOTxSTKFNdcISGHpdoU11wguQ0lRLk5ZU0U6UFJVLklRX09USEVSX0ZJTkFOQ0VfQUNUX1NVUFBMLkZZMjAwOAEAAAD41w8AAgAAAAUxMDk0NQEIAAAABQAAAAExAQAAAAoxNDMzMzUwODU5AwAAAAMxNjACAAAABDIwNTAEAAAAATAHAAAACDkvOS8yMDE5CAAAAAoxMi8zMS8yMDA4CQAAAAEwDNhPM4U11wjdNOt2hTXXCCZDSVEuVFNFOjg3MjkuSVFfUEVSSU9ETEVOR1RIX0lTLkZZMjAxMAEAAACGxlUBAQAAAAIxMgDAU9E2hTXXCBJeLHaFNdcILUNJUS5UU0U6ODcyOS5JUV9DQVNIX0NPTlZFUlNJT04uRlkyMDE0Li4uLkpQWQEAAACGxlUBAwAAAAAAKUkJL4U11wg56a53hTXXCClDSVEuRU5YVFBBOkNTLklRX1RPVEFMX0RFQlRfRUJJVERBLkZZMjAxNAEAAACW2QEAAgAA</t>
  </si>
  <si>
    <t>AAg0LjI1MDg3NgEIAAAABQAAAAExAQAAAAoxNzg0MjUwOTk1AwAAAAI1MAIAAAAENDE5MgQAAAABMAcAAAAIOS85LzIwMTkIAAAACjEyLzMxLzIwMTQJAAAAATCIJkEwhTXXCGh5gneFNdcIIUNJUS5UU0U6NzE4MS5JUV9FQVJOSU5HX0NPLkZZMjAwOAEAAAAD6FwCAwAAAAAA68GYNoU11wjD3md2hTXXCCVDSVEuRU5YVFBBOkNTLklRX0lNUEFJUk1FTlRfR1cuRlkyMDA4AQAAAJbZAQACAAAABC0xMjYBCAAAAAUAAAABMQEAAAAKMTM0MjYxNzYzOQMAAAACNTACAAAAAzIwOQQAAAABMAcAAAAIOS85LzIwMTkIAAAACjEyLzMxLzIwMDgJAAAAATCBh5Q1hTXXCOeMjHaFNdcIIENJUS5UU0U6ODYzMC5JUV9OSV9NQVJHSU4uRlkyMDA4AQAAAP1ozQYDAAAAAADLdzYxhTXXCFFMRXeFNdcIKENJUS5UU0U6ODc5NS5JUV9UT1RBTF9ERUJUX0VRVUlUWS5GWTIwMTMBAAAAy7A2AQIAAAAHMTQuNDM5NwEIAAAABQAAAAExAQAAAAoxNjI1ODM2ODgyAwAAAAI3OQIAAAAENDAzNAQAAAABMAcAAAAIOS85LzIwMTkIAAAACTMvMzEvMjAxMwkAAAABMPb6QjCFNdcIdI9sd4U11wgkQ0lRLkVOWFRQQTpDUy5JUV9ESUxVVF9XRUlHSFQuRlkyMDE1AQAAAJbZAQACAAAABDI0NDEArM2HNIU11wglUKJ2hTXXCCRDSVEuVFNFOjg3NTAuSVFfQ09NTU9OX0lTU1VFRC5GWTIwMTUBAAAA8HUNAAIAAAAGMjY2MDA1AQgAAAAFAAAA</t>
  </si>
  <si>
    <t>ATEBAAAACjE3NDY5MTMwNDQDAAAAAjc5AgAAAAQyMTY5BAAAAAEwBwAAAAg5LzkvMjAxOQgAAAAJMy8zMS8yMDE1CQAAAAEw9s7nN4U11wh5+l12hTXXCBpDSVEuVFNFOjg3MjUuSVFfUkVWLkZZMjAxNQEAAAAXWA0AAgAAAAc0MDIwODExAQgAAAAFAAAAATEBAAAACjE3NDY5MTI5NzMDAAAAAjc5AgAAAAMxMTIEAAAAATAHAAAACDkvOS8yMDE5CAAAAAkzLzMxLzIwMTUJAAAAATBNDRQ5hTXXCNzdGnaFNdcIJkNJUS5CSVQ6Ry5JUV9BU1NFVF9XUklURURPV05fQ0YuRlkyMDE0AQAAAJAJCwADAAAAAABBaDIyhTXXCLsZJneFNdcIMENJUS5CSVQ6Ry5JUV9DSEFOR0VfT1RIRVJfTkVUX09QRVJfQVNTRVRTLkZZMjAxNgEAAACQCQsAAgAAAAQxMDAxAQgAAAAFAAAAATEBAAAACjE4Nzg2MDkyNzYDAAAAAjUwAgAAAAQyMDQ1BAAAAAEwBwAAAAg5LzkvMjAxOQgAAAAKMTIvMzEvMjAxNgkAAAABMIGPMjKFNdcIjFwqd4U11wgjQ0lRLkRCOkFMVi5JUV9HQUlOX0FTU0VUU19DRi5GWTIwMTMBAAAAFyMJAAMAAAAAAEb5hTSFNdcIhqO1doU11wgoQ0lRLlRTRTo4NzI5LklRX0VBUk5JTkdfQ09fTUFSR0lOLkZZMjAxOAEAAACGxlUBAgAAAAQzLjQ5AQgAAAAFAAAAATEBAAAACjE4OTU2ODI4NjUDAAAAAjc5AgAAAAQ0MTgxBAAAAAEwBwAAAAg5LzkvMjAxOQgAAAAJMy8zMS8yMDE4CQAAAAEwpbFAMIU11wizJHZ3</t>
  </si>
  <si>
    <t>hTXXCCpDSVEuVFNFOjcxODEuSVFfSU5URVJFU1RfSU5WRVNUX0lOQy5GWTIwMTABAAAAA+hcAgMAAAAAAPyBujWFNdcICC59doU11wggQ0lRLkJJVDpHLklRX1RPVEFMX1JFQ0VJVi5GWTIwMTcBAAAAkAkLAAIAAAAFMTQ3NjcBCAAAAAUAAAABMQEAAAAKMTk0OTU3NjY0NAMAAAACNTACAAAABDEwMDEEAAAAATAHAAAACDkvOS8yMDE5CAAAAAoxMi8zMS8yMDE3CQAAAAEwd7YyMoU11whRgyp3hTXXCCdDSVEuVFNFOjg3OTUuSVFfTkVUX0lOVEVSRVNUX0VYUC5GWTIwMTEBAAAAy7A2AQIAAAAFLTE1NjQBCAAAAAUAAAABMQEAAAAKMTQ2NDYwOTQ1NAMAAAACNzkCAAAAAzM2OAQAAAABMAcAAAAIOS85LzIwMTkIAAAACTMvMzEvMjAxMQkAAAABMG+t3jeFNdcIj3RAdoU11wgbQ0lRLk5ZU0U6UFJVLklRX0FQSUMuRlkyMDEyAQAAAPjXDwACAAAABTI0MzgwAQgAAAAFAAAAATEBAAAACjE3MjAzNjgxMDEDAAAAAzE2MAIAAAAEMTA4NAQAAAABMAcAAAAIOS85LzIwMTkIAAAACjEyLzMxLzIwMTIJAAAAATDoTFAzhTXXCK468HaFNdcIJ0NJUS5UU0U6ODc2Ni5JUV9UT1RBTF9SRVYuRlkyMDA5Li4uLkpQWQEAAADx7QQAAgAAAAcyNzAyMTYzAQgAAAAFAAAAATEBAAAACjEzODI3NjM3MDUDAAAAAjc5AgAAAAIyOAQAAAABMAcAAAAIOS85LzIwMTkIAAAACTMvMzEvMjAwOQkAAAABMC+WEC+FNdcIzNGhd4U11wgl</t>
  </si>
  <si>
    <t>Q0lRLlRTRTo4NzUwLklRX0RJTFVUX0VQU19JTkNMLkZZMjAxNAEAAADwdQ0AAgAAAAU3OC41NAEIAAAABQAAAAExAQAAAAoxNzA0MTQ5ODQ4AwAAAAI3OQIAAAABOAQAAAABMAcAAAAIOS85LzIwMTkIAAAACTMvMzEvMjAxNAkAAAABMCpyCTiFNdcICZsWdoU11wgmQ0lRLlRTRTo4NzI5LklRX0xUX0RFQlRfQ0FQSVRBTC5GWTIwMTkBAAAAhsZVAQIAAAAGMjUuMzYxAQgAAAAFAAAAATEBAAAACjE5NzA2OTM5NTgDAAAAAjc5AgAAAAQ0MTg3BAAAAAEwBwAAAAg5LzkvMjAxOQgAAAAJMy8zMS8yMDE5CQAAAAEwpbFAMIU11wiRD3B3hTXXCB1DSVEuVFNFOjg3MjkuSVFfR0FfRVhQLkZZMjAwOQEAAACGxlUBAwAAAAAAvSzRNoU11wi/N2R2hTXXCCVDSVEuVFNFOjg3MjUuSVFfREFZU19TQUxFU19PVVQuRlkyMDE2AQAAABdYDQADAAAAAABA7v8whTXXCBF5ZneFNdcIIkNJUS5UU0U6ODc1MC5JUV9BU1NFVF9UVVJOUy5GWTIwMTEBAAAA8HUNAAIAAAAIMC4xMjk5MjMBCAAAAAUAAAABMQEAAAAKMTQ5MjgyNjMyNQMAAAACNzkCAAAABDQxNzcEAAAAATAHAAAACDkvOS8yMDE5CAAAAAkzLzMxLzIwMTEJAAAAATAkrEIwhTXXCMI1aXeFNdcIG0NJUS5OWVNFOlBSVS5JUV9HUFBFLkZZMjAxMwEAAAD41w8AAwAAAAAA9HNQM4U11whokux2hTXXCChDSVEuVFNFOjg3OTUuSVFfVE9UQUxfRElWX1BBSURfQ0YuRlky</t>
  </si>
  <si>
    <t>MDA4AQAAAMuwNgECAAAABi0xNTczOAEIAAAABQAAAAExAQAAAAoxMDU4OTE1MDQ0AwAAAAI3OQIAAAAEMjAyMgQAAAABMAcAAAAIOS85LzIwMTkIAAAACTMvMzEvMjAwOAkAAAABMLsd6DeFNdcIZaxPdoU11wgaQ0lRLkVOWFRQQTpDUy5JUV9OSS5GWTIwMTgBAAAAltkBAAIAAAAEMjE0MAEIAAAABQAAAAExAQAAAAoxOTQ5MjIwODQ0AwAAAAI1MAIAAAACMTUEAAAAATAHAAAACDkvOS8yMDE5CAAAAAoxMi8zMS8yMDE4CQAAAAEwtxqINIU11whUGK92hTXXCB9DSVEuVFNFOjg3OTUuSVFfTkVUX0RFQlQuRlkyMDE0AQAAAMuwNgECAAAABy02NzU1MTMBCAAAAAUAAAABMQEAAAAKMTc3NDk3ODU2OAMAAAACNzkCAAAABDQzNjQEAAAAATAHAAAACDkvOS8yMDE5CAAAAAkzLzMxLzIwMTQJAAAAATBzpe82hTXXCKuQWXaFNdcIIkNJUS5CSVQ6Ry5JUV9PVEhFUl9DQV9TVVBQTC5GWTIwMTgBAAAAkAkLAAIAAAAFNjI1MDEBCAAAAAUAAAABMQEAAAAKMTk0OTU3NjY1MAMAAAACNTACAAAABDEwNTUEAAAAATAHAAAACDkvOS8yMDE5CAAAAAoxMi8zMS8yMDE4CQAAAAEwd7YyMoU11wjpiBp3hTXXCB5DSVEuRU5YVFBBOkNTLklRX0dBX0VYUC5GWTIwMTcBAAAAltkBAAIAAAAFMTA0MzMBCAAAAAUAAAABMQEAAAAKMTk0OTIyMDgzMAMAAAACNTACAAAABTIxNTYyBAAAAAEwBwAAAAg5LzkvMjAxOQgAAAAKMTIvMzEv</t>
  </si>
  <si>
    <t>MjAxNwkAAAABMKb0hzSFNdcImaPDdoU11wgeQ0lRLlRTRTo4NzUwLklRX0lOQ19UQVguRlkyMDE4AQAAAPB1DQACAAAABTEyODMxAQgAAAAFAAAAATEBAAAACjE4OTU2NTYyNzcDAAAAAjc5AgAAAAI3NQQAAAABMAcAAAAIOS85LzIwMTkIAAAACTMvMzEvMjAxOAkAAAABMMD25zeFNdcItE1HdoU11wgkQ0lRLlRTRTo4NzI1LklRX1VOTEVWRVJFRF9GQ0YuRlkyMDEzAQAAABdYDQACAAAACy0yNTAzMjEuMTI1AQgAAAAFAAAAATEBAAAACjE2NTAxMTA1MjkDAAAAAjc5AgAAAAQ0NDIzBAAAAAEwBwAAAAg5LzkvMjAxOQgAAAAJMy8zMS8yMDEzCQAAAAEweXwyOYU11wiA+Ql2hTXXCBlDSVEuVFNFOjcxODEuSVFfTkkuRlkyMDEyAQAAAAPoXAIDAAAAAACfz7o1hTXXCI0ohnaFNdcIKUNJUS5UU0U6NzE4MS5JUV9EQVlTX0lOVkVOVE9SWV9PVVQuRlkyMDEzAQAAAAPoXAIDAAAAAACa2EAwhTXXCCvHdHeFNdcIHUNJUS5EQjpBTFYuSVFfREFfU1VQUEwuRlkyMDE2AQAAABcjCQADAAAAAAAefWs0hTXXCO9xznaFNdcIJUNJUS5TV1g6WlVSTi5JUV9HQUlOX0FTU0VUU19DRi5GWTIwMDcBAAAAmZYOAAIAAAAELTExOAEIAAAABQAAAAExAQAAAAk4MDMzNTg2NDYDAAAAAzE2MAIAAAAEMjAyNgQAAAABMAcAAAAIOS85LzIwMTkIAAAACjEyLzMxLzIwMDcJAAAAATDs8Ws0hTXXCGGe03aFNdcIJUNJUS5UU0U6NzE4</t>
  </si>
  <si>
    <t>MS5JUV9HV19JTlRBTl9BTU9SVC5GWTIwMTABAAAAA+hcAgMAAAAAAPyBujWFNdcI8XCBdoU11wgeQ0lRLlRTRTo4NzI5LklRX1JBV19JTlYuRlkyMDE5AQAAAIbGVQEDAAAAAADrwZg2hTXXCM23Z3aFNdcIIUNJUS5CSVQ6Ry5JUV9VTkxFVkVSRURfRkNGLkZZMjAxMgEAAACQCQsAAgAAAAc3NTg4Ljc1AQgAAAAFAAAAATEBAAAACjE2NjM1NjY1NjQDAAAAAjUwAgAAAAQ0NDIzBAAAAAEwBwAAAAg5LzkvMjAxOQgAAAAKMTIvMzEvMjAxMgkAAAABMEc6TDKFNdcIeRkRd4U11wghQ0lRLlRTRTo4Nzk1LklRX0VBUk5JTkdfQ08uRlkyMDExAQAAAMuwNgECAAAABTI0MDM2AQgAAAAFAAAAATEBAAAACjE0NjQ2MDk0NTQDAAAAAjc5AgAAAAE3BAAAAAEwBwAAAAg5LzkvMjAxOQgAAAAJMy8zMS8yMDExCQAAAAEwb63eN4U11wjAkGB2hTXXCCRDSVEuVFNFOjg3OTUuSVFfT1RIRVJfTElBQl9MVC5GWTIwMDgBAAAAy7A2AQIAAAAIMTIxNzk1MDcBCAAAAAUAAAABMQEAAAAKMTA1ODkxNTA0NAMAAAACNzkCAAAABDEwNjIEAAAAATAHAAAACDkvOS8yMDE5CAAAAAkzLzMxLzIwMDgJAAAAATC4ON43hTXXCASnX3aFNdcIKENJUS5TV1g6WlVSTi5JUV9ERUZfVEFYX0FTU0VUU19MVC5GWTIwMDgBAAAAmZYOAAIAAAAEMjkwMQEIAAAABQAAAAExAQAAAAoxMzI1ODQ3MzA3AwAAAAMxNjACAAAABDEwMjYEAAAAATAHAAAA</t>
  </si>
  <si>
    <t>CDkvOS8yMDE5CAAAAAoxMi8zMS8yMDA4CQAAAAEw9mppM4U11whxW8h2hTXXCCZDSVEuVFNFOjg3MjUuSVFfSU5WRU5UT1JZX1RVUk5TLkZZMjAxOQEAAAAXWA0AAwAAAAAAKBUAMYU11whQXWJ3hTXXCDFDSVEuVFNFOjg3MjkuSVFfQ0hBTkdFX05FVF9XT1JLSU5HX0NBUElUQUwuRlkyMDEyAQAAAIbGVQECAAAABTEzNjk0AQgAAAAFAAAAATEBAAAACjE1NTc1MTkzMzMDAAAAAjc5AgAAAAQ0NDIxBAAAAAEwBwAAAAg5LzkvMjAxOQgAAAAJMy8zMS8yMDEyCQAAAAEwvXnRNoU11wj22FR2hTXXCCtDSVEuVFNFOjg3MjUuSVFfTUlOT1JJVFlfSU5URVJFU1RfSVMuRlkyMDEzAQAAABdYDQACAAAABS0xNjg2AQgAAAAFAAAAATEBAAAACjE2NTAxMTA1MjkDAAAAAjc5AgAAAAI4MwQAAAABMAcAAAAIOS85LzIwMTkIAAAACTMvMzEvMjAxMwkAAAABMHl8MjmFNdcIwMEBdoU11wgoQ0lRLlRTRTo4NzUwLklRX0RFRl9UQVhfQVNTRVRTX0xULkZZMjAxNgEAAADwdQ0AAgAAAAQxMzQ0AQgAAAAFAAAAATEBAAAACjE4NjExNzU2MTgDAAAAAjc5AgAAAAQxMDI2BAAAAAEwBwAAAAg5LzkvMjAxOQgAAAAJMy8zMS8yMDE2CQAAAAEw9s7nN4U11wiT4yZ2hTXXCBxDSVEuQklUOkcuSVFfREFfU1VQUEwuRlkyMDE2AQAAAJAJCwADAAAAAACBjzIyhTXXCI5bMXeFNdcIGUNJUS5TV1g6WlVSTi5JUV9BUC5GWTIwMTABAAAA</t>
  </si>
  <si>
    <t>mZYOAAIAAAAENzkyOQEIAAAABQAAAAExAQAAAAoxNTE3Mjk4ODg5AwAAAAMxNjACAAAABDEwMTgEAAAAATAHAAAACDkvOS8yMDE5CAAAAAoxMi8zMS8yMDEwCQAAAAEwAZJpM4U11wgZiNR2hTXXCDBDSVEuRU5YVFBBOkNTLklRX0lNUFVUX09QRVJfTEVBU0VfSU5UX0VYUC5GWTIwMTEBAAAAltkBAAMAAAAAAI/WlDWFNdcIcYecdoU11wgnQ0lRLlRTRTo3MTgxLklRX01BUktFVENBUC4yMDA5LzMvMzEuSlBZAQAAAAPoXAIDAAAAAAA+XCRUhTXXCNg2O8KFNdcIGUNJUS5EQjpBTFYuSVFfTlBQRS5GWTIwMTMBAAAAFyMJAAIAAAAENjczMgEIAAAABQAAAAExAQAAAAoxNzIzNjk4NTg4AwAAAAI1MAIAAAAEMTAwNAQAAAABMAcAAAAIOS85LzIwMTkIAAAACjEyLzMxLzIwMTMJAAAAATBG+YU0hTXXCE7bvXaFNdcIJENJUS5UU0U6NzE4MS5JUV9PVEhFUl9MSUFCX0xULkZZMjAxOQEAAAAD6FwCAgAAAAczMDQxOTkwAQgAAAAFAAAAATEBAAAACjE5ODI4NzQ5NTgDAAAAAjc5AgAAAAQxMDYyBAAAAAEwBwAAAAg5LzkvMjAxOQgAAAAJMy8zMS8yMDE5CQAAAAEwbz7SNYU11wjqDJB2hTXXCCVDSVEuU1dYOlpVUk4uSVFfREFZU19TQUxFU19PVVQuRlkyMDE3AQAAAJmWDgACAAAACDIzLjAyNDkzAQgAAAAFAAAAATEBAAAACjE5NDQwNDk4MjkDAAAAAzE2MAIAAAAENDA0MgQAAAABMAcAAAAIOS85LzIwMTkIAAAA</t>
  </si>
  <si>
    <t>CjEyLzMxLzIwMTcJAAAAATB5Z6MvhTXXCIdHjXeFNdcIHUNJUS5EQjpBTFYuSVFfTkVUX0RFQlQuRlkyMDA5AQAAABcjCQACAAAABTE5OTEwAQgAAAAFAAAAATEBAAAACjE2ODMxNTM1MjIDAAAAAjUwAgAAAAQ0MzY0BAAAAAEwBwAAAAg5LzkvMjAxOQgAAAAKMTIvMzEvMjAwOQkAAAABMGCrhTSFNdcIPgKwdoU11wgiQ0lRLkJJVDpHLklRX0xUX0RFQlRfRVFVSVRZLkZZMjAxMAEAAACQCQsAAgAAAAY4Ny40NDgBCAAAAAUAAAABMQEAAAAKMTU0NTAyOTc1NgMAAAACNTACAAAABDQwODUEAAAAATAHAAAACDkvOS8yMDE5CAAAAAoxMi8zMS8yMDEwCQAAAAEwREgQL4U11wjlhJp3hTXXCCdDSVEuU1dYOlpVUk4uSVFfVE9UQUxfT1RIRVJfT1BFUi5GWTIwMTABAAAAmZYOAAIAAAAENzYyNwEIAAAABQAAAAExAQAAAAoxNTE3Mjk4ODg5AwAAAAMxNjACAAAAAzM4MAQAAAABMAcAAAAIOS85LzIwMTkIAAAACjEyLzMxLzIwMTAJAAAAATABkmkzhTXXCCn923aFNdcIJ0NJUS5UU0U6ODc5NS5JUV9UT1RBTF9SRVYuRlkyMDExLi4uLkpQWQEAAADLsDYBAgAAAAcxODI0MzUzAQgAAAAFAAAAATEBAAAACjE0NjQ2MDk0NTQDAAAAAjc5AgAAAAIyOAQAAAABMAcAAAAIOS85LzIwMTkIAAAACTMvMzEvMjAxMQkAAAABMC+WEC+FNdcIG/Sqd4U11wgmQ0lRLlRTRTo3MTgxLklRX0ZJTElOR19DVVJSRU5DWS5GWTIwMTkB</t>
  </si>
  <si>
    <t>AAAAA+hcAgMAAAADSlBZAG8+0jWFNdcIrfaXdoU11wgqQ0lRLlRTRTo4Nzk1LklRX0lOQ19UQVhfUEFZX0NVUlJFTlQuRlkyMDA5AQAAAMuwNgEDAAAAAAB+X943hTXXCChpKHaFNdcIKkNJUS5UU0U6ODc1MC5JUV9UT1RBTF9DT01NT05fRVFVSVRZLkZZMjAxNgEAAADwdQ0AAgAAAAcyOTMyODg3AQgAAAAFAAAAATEBAAAACjE4NjExNzU2MTgDAAAAAjc5AgAAAAQxMDA2BAAAAAEwBwAAAAg5LzkvMjAxOQgAAAAJMy8zMS8yMDE2CQAAAAEw9s7nN4U11wjbsUZ2hTXXCCBDSVEuRU5YVFBBOkNTLklRX0RBX1NVUFBMLkZZMjAwNwEAAACW2QEAAwAAAAAAbz7SNYU11wi6GIx2hTXXCCVDSVEuU1dYOlpVUk4uSVFfU1RfREVCVF9SRVBBSUQuRlkyMDEyAQAAAJmWDgADAAAAAAD7uGkzhTXXCAHhyXaFNdcIK0NJUS5OWVNFOlBSVS5JUV9OSV9BVkFJTF9FWENMX01BUkdJTi5GWTIwMTMBAAAA+NcPAAIAAAAHLTEuNDU3NAEIAAAABQAAAAExAQAAAAoxNzc3MjI0NzgyAwAAAAMxNjACAAAABDQxODIEAAAAATAHAAAACDkvOS8yMDE5CAAAAAoxMi8zMS8yMDEzCQAAAAEwcLWjL4U11wiVx5d3hTXXCCVDSVEuVFNFOjg3NTAuSVFfU1RfREVCVF9SRVBBSUQuRlkyMDE5AQAAAPB1DQACAAAABi0xNjgwOAEIAAAABQAAAAExAQAAAAoxOTcwNjk0MDEzAwAAAAI3OQIAAAAEMjA0NAQAAAABMAcAAAAIOS85LzIwMTkIAAAA</t>
  </si>
  <si>
    <t>CTMvMzEvMjAxOQkAAAABMLsd6DeFNdcIkcJHdoU11wgeQ0lRLkVOWFRQQTpDUy5JUV9HQV9FWFAuRlkyMDA3AQAAAJbZAQACAAAABTEwNDYyAQgAAAAFAAAAATEBAAAACjEzNDI2MTYzODMDAAAAAjUwAgAAAAUyMTU2MgQAAAABMAcAAAAIOS85LzIwMTkIAAAACjEyLzMxLzIwMDcJAAAAATBvPtI1hTXXCNUzkHaFNdcIKkNJUS5UU0U6ODc1MC5JUV9DVVJSRU5UX1BPUlRfTEVBU0VTLkZZMjAxMgEAAADwdQ0AAgAAAAM0OTEBCAAAAAUAAAABMQEAAAAKMTcwNDE1MDE5OQMAAAACNzkCAAAABDEwOTAEAAAAATAHAAAACDkvOS8yMDE5CAAAAAkzLzMxLzIwMTIJAAAAATAZJAk4hTXXCO+EJXaFNdcIIUNJUS5FTlhUUEE6Q1MuSVFfRlVMTF9USU1FLkZZMjAxNwEAAACW2QEAAgAAAAYxMTE1ODgAtxqINIU11wifh792hTXXCBpDSVEuVFNFOjg3NTAuSVFfQ0lQLkZZMjAxNQEAAADwdQ0AAwAAAAAA9KjnN4U11wieCi52hTXXCCRDSVEuVFNFOjg3MjkuSVFfQ1VSUkVOVF9SQVRJTy5GWTIwMTYBAAAAhsZVAQIAAAAINC41NDA4OTcBCAAAAAUAAAABMQEAAAAKMTc5OTc4ODU0NQMAAAACNzkCAAAABDQwMzAEAAAAATAHAAAACDkvOS8yMDE5CAAAAAkzLzMxLzIwMTYJAAAAATClsUAwhTXXCIDob3eFNdcIHUNJUS5FTlhUUEE6Q1MuSVFfTklfQ0YuRlkyMDEwAQAAAJbZAQACAAAABDI3NDkBCAAAAAUAAAABMQEAAAAK</t>
  </si>
  <si>
    <t>MTU0MzAwMDg3NAMAAAACNTACAAAABDIxNTAEAAAAATAHAAAACDkvOS8yMDE5CAAAAAoxMi8zMS8yMDEwCQAAAAEwcq+UNYU11whlOZV2hTXXCCJDSVEuVFNFOjg3NTAuSVFfUVVJQ0tfUkFUSU8uRlkyMDEzAQAAAPB1DQACAAAACDAuNjEwOTY1AQgAAAAFAAAAATEBAAAACjE3MDQxNTAzNzADAAAAAjc5AgAAAAQ0MTIxBAAAAAEwBwAAAAg5LzkvMjAxOQgAAAAJMy8zMS8yMDEzCQAAAAEwJKxCMIU11wjoFGd3hTXXCCRDSVEuU1dYOlpVUk4uSVFfQ0FTSF9JTlRFUkVTVC5GWTIwMTMBAAAAmZYOAAIAAAAEMTE4MAEIAAAABQAAAAExAQAAAAoxNzE4NzQwNjkzAwAAAAMxNjACAAAABDMwMjgEAAAAATAHAAAACDkvOS8yMDE5CAAAAAoxMi8zMS8yMDEzCQAAAAEw9t9pM4U11wh4HeV2hTXXCCZDSVEuVFNFOjg3NjYuSVFfU0FMRVNfTUFSS0VUSU5HLkZZMjAxNwEAAADx7QQAAwAAAAAAxwJSOYU11whJFQd2hTXXCCZDSVEuRU5YVFBBOkNTLklRX1BSRUZfRElWX09USEVSLkZZMjAxMwEAAACW2QEAAgAAAAMyODQBCAAAAAUAAAABMQEAAAAKMTcyNTM5MDY1MAMAAAACNTACAAAAAjk3BAAAAAEwBwAAAAg5LzkvMjAxOQgAAAAKMTIvMzEvMjAxMwkAAAABMFr9lDWFNdcIYeCKdoU11wgfQ0lRLlRTRTo4NjMwLklRX0FSX1RVUk5TLkZZMjAxNwEAAAD9aM0GAwAAAAAAOXn/MIU11wh5iUt3hTXXCCBDSVEuREI6QUxW</t>
  </si>
  <si>
    <t>LklRX0NBU0hfSU5WRVNULkZZMjAxMwEAAAAXIwkAAgAAAAYtMjI4MDEBCAAAAAUAAAABMQEAAAAKMTcyMzY5ODU4OAMAAAACNTACAAAABDIwMDUEAAAAATAHAAAACDkvOS8yMDE5CAAAAAoxMi8zMS8yMDEzCQAAAAEwRvmFNIU11whL5rl2hTXXCChDSVEuQklUOkcuSVFfTUlOT1JJVFlfSU5URVJFU1RfQ0YuRlkyMDE2AQAAAJAJCwADAAAAAACBjzIyhTXXCIxcKneFNdcIIENJUS5UU0U6ODcyNS5JUV9JTlZFTlRPUlkuRlkyMDA4AQAAABdYDQADAAAAAACY4DE5hTXXCL5dEHaFNdcIJUNJUS5UU0U6NzE4MS5JUV9PVEhFUl9DTF9TVVBQTC5GWTIwMTkBAAAAA+hcAgMAAAAAAG8+0jWFNdcIos+XdoU11wgtQ0lRLlRTRTo4NzI1LklRX0NBU0hfQ09OVkVSU0lPTi5GWTIwMTYuLi4uSlBZAQAAABdYDQADAAAAAAApSQkvhTXXCAsFrHeFNdcIJ0NJUS5CSVQ6Ry5JUV9JTlRFUkVTVF9JTlZFU1RfSU5DLkZZMjAxMAEAAACQCQsAAwAAAAAAYOtLMoU11wiOZxh3hTXXCCFDSVEuRU5YVFBBOkNTLklRX0NBU0hfT1BFUi5GWTIwMTUBAAAAltkBAAIAAAAFMTgyMjYBCAAAAAUAAAABMQEAAAAKMTgzMzMzNTAzMgMAAAACNTACAAAABDIwMDYEAAAAATAHAAAACDkvOS8yMDE5CAAAAAoxMi8zMS8yMDE1CQAAAAEwrM2HNIU11whgSbJ2hTXXCB5DSVEuVFNFOjg3OTUuSVFfU1RfREVCVC5GWTIwMTMBAAAAy7A2AQIAAAAD</t>
  </si>
  <si>
    <t>OTk5AQgAAAAFAAAAATEBAAAACjE2MjU4MzY4ODIDAAAAAjc5AgAAAAQxMDQ2BAAAAAEwBwAAAAg5LzkvMjAxOQgAAAAJMy8zMS8yMDEzCQAAAAEwXPveN4U11wj6MVF2hTXXCCdDSVEuU1dYOlpVUk4uSVFfTkVUX0lOVEVSRVNUX0VYUC5GWTIwMTEBAAAAmZYOAAIAAAAELTU4NgEIAAAABQAAAAExAQAAAAoxNTg3OTQxNjc1AwAAAAMxNjACAAAAAzM2OAQAAAABMAcAAAAIOS85LzIwMTkIAAAACjEyLzMxLzIwMTEJAAAAATABkmkzhTXXCA2v1HaFNdcII0NJUS5EQjpBTFYuSVFfUkVUVVJOX0NBUElUQUwuRlkyMDA4AQAAABcjCQACAAAABjEuODA2MQEIAAAABQAAAAExAQAAAAoxNjgzMjA0OTY3AwAAAAI1MAIAAAAENDM2MwQAAAABMAcAAAAIOS85LzIwMTkIAAAACDEvMS8yMDA5CQAAAAEwfU1BMIU11wjwpYB3hTXXCCNDSVEuTllTRTpQUlUuSVFfRUJJVEFfTUFSR0lOLkZZMjAxMgEAAAD41w8AAgAAAAY0LjA5NjYBCAAAAAUAAAABMQEAAAAKMTcyMDM2ODEwMQMAAAADMTYwAgAAAAQ0NDE5BAAAAAEwBwAAAAg5LzkvMjAxOQgAAAAKMTIvMzEvMjAxMgkAAAABMHC1oy+FNdcIkqCXd4U11wgnQ0lRLlNXWDpaVVJOLklRX01BUktFVENBUC4yMDE1LzMvMzEuSlBZAQAAAJmWDgACAAAADjYwNDIzODMuNjcyNzU0AQYAAAAFAAAAATEBAAAACjE3MTg3NDA4OTgDAAAAAjc5AgAAAAYxMDAwNTQEAAAAATAHAAAA</t>
  </si>
  <si>
    <t>CTMvMzEvMjAxNT5cJFSFNdcIj8c4woU11wgZQ0lRLlRTRTo4NzI5LklRX0FFLkZZMjAwOAEAAACGxlUBAgAAAAQyMjQwAQgAAAAFAAAAATEBAAAACjEwNjExOTYxNTMDAAAAAjc5AgAAAAQxMDE2BAAAAAEwBwAAAAg5LzkvMjAxOQgAAAAJMy8zMS8yMDA4CQAAAAEwI2nwNoU11wj8Rzt2hTXXCCFDSVEuVFNFOjg3NjYuSVFfQ09NTU9OX1JFUC5GWTIwMTQBAAAA8e0EAAIAAAAELTEyOAEIAAAABQAAAAExAQAAAAoxNzE0ODAyMTMxAwAAAAI3OQIAAAAEMjE2NAQAAAABMAcAAAAIOS85LzIwMTkIAAAACTMvMzEvMjAxNAkAAAABMPizUTmFNdcIcXkGdoU11wglQ0lRLlRTRTo3MTgxLklRX0RBWVNfU0FMRVNfT1VULkZZMjAxNQEAAAAD6FwCAwAAAAAAmthAMIU11wjUiW53hTXXCCBDSVEuVFNFOjcxODEuSVFfUEFSVF9USU1FLkZZMjAxNgEAAAAD6FwCAwAAAAAAhfDRNYU11wgxrod2hTXXCBdDSVEuREI6QUxWLklRX0dQLkZZMjAxMQEAAAAXIwkAAgAAAAUxNTM1MAEIAAAABQAAAAExAQAAAAoxNjgzMjA1NzU4AwAAAAI1MAIAAAACMTAEAAAAATAHAAAACDkvOS8yMDE5CAAAAAoxMi8zMS8yMDExCQAAAAEwYKuFNIU11whaNMF2hTXXCC9DSVEuRU5YVFBBOkNTLklRX1RPVEFMX0RFQlRfRUJJVERBX0NBUEVYLkZZMjAwOQEAAACW2QEAAgAAAAc1LjQ4MTc3AQgAAAAFAAAAATEBAAAACjE0Mzg3MTkxODMDAAAA</t>
  </si>
  <si>
    <t>AjUwAgAAAAUyMzMxMwQAAAABMAcAAAAIOS85LzIwMTkIAAAACjEyLzMxLzIwMDkJAAAAATCIJkEwhTXXCHorgneFNdcIJkNJUS5TV1g6WlVSTi5JUV9MT0FOU19SRUNFSVZfTFQuRlkyMDEzAQAAAJmWDgACAAAABTIxNTg3AQgAAAAFAAAAATEBAAAACjE3MTg3NDA2OTMDAAAAAzE2MAIAAAAEMTA1MAQAAAABMAcAAAAIOS85LzIwMTkIAAAACjEyLzMxLzIwMTMJAAAAATD232kzhTXXCJP35HaFNdcIFkNJUS5CSVQ6Ry5JUV9BRC5GWTIwMTMBAAAAkAkLAAIAAAAELTk4NgEIAAAABQAAAAExAQAAAAoxNzI0NjAxNDEyAwAAAAI1MAIAAAAEMTA3NQQAAAABMAcAAAAIOS85LzIwMTkIAAAACjEyLzMxLzIwMTMJAAAAATA+YUwyhTXXCGhnEXeFNdcIJ0NJUS5UU0U6ODc1MC5JUV9NQVJLRVRDQVAuMjAxNi8zLzMxLkpQWQEAAADwdQ0AAgAAAA4xNjE0OTkwLjMwNzI4OAEGAAAABQAAAAExAQAAAAoxNzc1ODAyMTAwAwAAAAI3OQIAAAAGMTAwMDU0BAAAAAEwBwAAAAkzLzMxLzIwMTY+XCRUhTXXCK0rOMKFNdcIKENJUS5UU0U6ODcyOS5JUV9UT1RBTF9ERUJUX0lTU1VFRC5GWTIwMTEBAAAAhsZVAQMAAAAAAL150TaFNdcIivpkdoU11wglQ0lRLk5ZU0U6UFJVLklRX1BST1ZfQkFEX0RFQlRTLkZZMjAxMQEAAAD41w8AAwAAAAAA7yVQM4U11wicxe92hTXXCC5DSVEuVFNFOjg3NjYuSVFfTUlOT1JJVFlfSU5URVJF</t>
  </si>
  <si>
    <t>U1RfVE9UQUwuRlkyMDE0AQAAAPHtBAACAAAABTI0NDU5AQgAAAAFAAAAATEBAAAACjE3MTQ4MDIxMzEDAAAAAjc5AgAAAAQxMzEyBAAAAAEwBwAAAAg5LzkvMjAxOQgAAAAJMy8zMS8yMDE0CQAAAAEw+LNROYU11wiyQf51hTXXCCVDSVEuTllTRTpQUlUuSVFfT1RIRVJfT1BFUl9BQ1QuRlkyMDE0AQAAAPjXDwACAAAABDIxNjQBCAAAAAUAAAABMQEAAAAKMTgyODE2ODIwMgMAAAADMTYwAgAAAAQyMDQ3BAAAAAEwBwAAAAg5LzkvMjAxOQgAAAAKMTIvMzEvMjAxNAkAAAABMAnKSTKFNdcIxJMBd4U11wgaQ0lRLkRCOkFMVi5JUV9EQV9DRi5GWTIwMTgBAAAAFyMJAAIAAAAEMTAwMQEIAAAABQAAAAExAQAAAAoxOTQ4Nzg1OTU3AwAAAAI1MAIAAAAEMjE2MAQAAAABMAcAAAAIOS85LzIwMTkIAAAACjEyLzMxLzIwMTgJAAAAATDs8Ws0hTXXCHYp03aFNdcIJ0NJUS5UU0U6ODcyNS5JUV9DRk9fQ1VSUkVOVF9MSUFCLkZZMjAxOAEAAAAXWA0AAgAAAAcwLjM2MDU5AQgAAAAFAAAAATEBAAAACjE4OTU2ODI3NjIDAAAAAjc5AgAAAAQ0MTg1BAAAAAEwBwAAAAg5LzkvMjAxOQgAAAAJMy8zMS8yMDE4CQAAAAEwKBUAMYU11wjSFGB3hTXXCCFDSVEuRU5YVFBBOkNTLklRX1RPVEFMX1JFVi5GWTIwMDgBAAAAltkBAAIAAAAFNTUxODABCAAAAAUAAAABMQEAAAAKMTM0MjYxNzYzOQMAAAACNTACAAAAAjI4BAAAAAEw</t>
  </si>
  <si>
    <t>BwAAAAg5LzkvMjAxOQgAAAAKMTIvMzEvMjAwOAkAAAABMKFhlDWFNdcIMPyjdoU11wghQ0lRLlRTRTo4NzY2LklRX0VBUk5JTkdfQ08uRlkyMDE2AQAAAPHtBAACAAAABjI1NTk3OQEIAAAABQAAAAExAQAAAAoxNzk5Nzg4MzMwAwAAAAI3OQIAAAABNwQAAAABMAcAAAAIOS85LzIwMTkIAAAACTMvMzEvMjAxNgkAAAABMOfbUTmFNdcIKtgOdoU11wgZQ0lRLlNXWDpaVVJOLklRX0ZYLkZZMjAxMgEAAACZlg4AAgAAAAMxODcBCAAAAAUAAAABMQEAAAAKMTY1ODQyNzk2MgMAAAADMTYwAgAAAAQyMTQ0BAAAAAEwBwAAAAg5LzkvMjAxOQgAAAAKMTIvMzEvMjAxMgkAAAABMPbfaTOFNdcIsKnkdoU11wgfQ0lRLk5ZU0U6UFJVLklRX0VCVF9FWENMLkZZMjAxNwEAAAD41w8AAgAAAAQ2NTQwAQgAAAAFAAAAATEBAAAACjE5NDUyNzY4NDEDAAAAAzE2MAIAAAABNAQAAAABMAcAAAAIOS85LzIwMTkIAAAACjEyLzMxLzIwMTcJAAAAATDYGEoyhTXXCFG1CneFNdcILENJUS5EQjpBTFYuSVFfT1RIRVJfRklOQU5DRV9BQ1RfU1VQUEwuRlkyMDA4AQAAABcjCQACAAAAAzk4OQEIAAAABQAAAAExAQAAAAoxNjgzMjA0OTY3AwAAAAI1MAIAAAAEMjA1MAQAAAABMAcAAAAIOS85LzIwMTkIAAAACDEvMS8yMDA5CQAAAAEwoISFNIU11wgB5qt2hTXXCCdDSVEuVFNFOjg3NTAuSVFfQ0FTSF9PUEVSLkZZMjAxNS4uLi5KUFkB</t>
  </si>
  <si>
    <t>AAAA8HUNAAIAAAAHMTg3NTY0MgEIAAAABQAAAAExAQAAAAoxNzQ2OTEzMDQ0AwAAAAI3OQIAAAAEMjAwNgQAAAABMAcAAAAIOS85LzIwMTkIAAAACTMvMzEvMjAxNQkAAAABMDVwCS+FNdcIhyaud4U11wguQ0lRLlRTRTo3MTgxLklRX1RPVEFMX0xJQUJfVE9UQUxfQVNTRVRTLkZZMjAxNwEAAAAD6FwCAgAAAAc5Ny42OTMyAQgAAAAFAAAAATEBAAAACjE4NDk0NzYxOTgDAAAAAjc5AgAAAAQ0MTg4BAAAAAEwBwAAAAg5LzkvMjAxOQgAAAAJMy8zMS8yMDE3CQAAAAEwkv9AMIU11wia3YF3hTXXCC5DSVEuU1dYOlpVUk4uSVFfVE9UQUxfTElBQl9UT1RBTF9BU1NFVFMuRlkyMDEzAQAAAJmWDgACAAAABzkxLjYzMTQBCAAAAAUAAAABMQEAAAAKMTcxODc0MDY5MwMAAAADMTYwAgAAAAQ0MTg4BAAAAAEwBwAAAAg5LzkvMjAxOQgAAAAKMTIvMzEvMjAxMwkAAAABMJlAoy+FNdcIhCCNd4U11wglQ0lRLkRCOkFMVi5JUV9NQVJLRVRDQVAuMjAwNy8zLzMxLkpQWQEAAAAXIwkAAgAAAA8xMDQwNDQ4Ni4xNjkyOTYBBgAAAAUAAAABMQEAAAAKMTY4MzI3NTc0MQMAAAACNzkCAAAABjEwMDA1NAQAAAABMAcAAAAJMy8zMS8yMDA3PlwkVIU11wi7qzvChTXXCCZDSVEuVFNFOjg3MjkuSVFfSU5WRVNUX0xPQU5TX0NGLkZZMjAwOAEAAACGxlUBAgAAAAYtMTE0NjcBCAAAAAUAAAABMQEAAAAKMTA2MTE5NjE1MwMAAAAC</t>
  </si>
  <si>
    <t>NzkCAAAABDIwMzIEAAAAATAHAAAACDkvOS8yMDE5CAAAAAkzLzMxLzIwMDgJAAAAATDdBNE2hTXXCPJuO3aFNdcIKkNJUS5UU0U6ODc1MC5JUV9DVVJSRU5UX1BPUlRfTEVBU0VTLkZZMjAxNAEAAADwdQ0AAgAAAAQxNjQyAQgAAAAFAAAAATEBAAAACjE3MDQxNDk4NDgDAAAAAjc5AgAAAAQxMDkwBAAAAAEwBwAAAAg5LzkvMjAxOQgAAAAJMy8zMS8yMDE0CQAAAAEwU4LnN4U11wjHICZ2hTXXCB9DSVEuVFNFOjg3MjkuSVFfVE9UQUxfQ0wuRlkyMDExAQAAAIbGVQECAAAABTU5MDExAQgAAAAFAAAAATEBAAAACjE0NjQ2MDk1OTMDAAAAAjc5AgAAAAQxMDA5BAAAAAEwBwAAAAg5LzkvMjAxOQgAAAAJMy8zMS8yMDExCQAAAAEwwFPRNoU11whZekx2hTXXCCdDSVEuREI6QUxWLklRX0FTU0VUX1dSSVRFRE9XTl9DRi5GWTIwMTYBAAAAFyMJAAMAAAAAAEGkazSFNdcIxY3SdoU11wgoQ0lRLlRTRTo4Nzk1LklRX01JTk9SSVRZX0lOVEVSRVNULkZZMjAxOAEAAADLsDYBAgAAAAQ0Mzk1AQgAAAAFAAAAATEBAAAACjE4OTU2ODI4NTQDAAAAAjc5AgAAAAQxMDUyBAAAAAEwBwAAAAg5LzkvMjAxOQgAAAAJMy8zMS8yMDE4CQAAAAEwUxrwNoU11wjaCkN2hTXXCCVDSVEuTllTRTpQUlUuSVFfT1RIRVJfQ0xfU1VQUEwuRlkyMDE2AQAAAPjXDwACAAAAAzM0NQEIAAAABQAAAAExAQAAAAoxOTQ1Mjc2ODE3AwAAAAMx</t>
  </si>
  <si>
    <t>NjACAAAABDEwNTcEAAAAATAHAAAACDkvOS8yMDE5CAAAAAoxMi8zMS8yMDE2CQAAAAEw5PFJMoU11wjcrxp3hTXXCCZDSVEuVFNFOjg3NTAuSVFfTkVUX0RFQlRfSVNTVUVELkZZMjAxOQEAAADwdQ0AAgAAAAYtNDI3NzcBCAAAAAUAAAABMQEAAAAKMTk3MDY5NDAxMwMAAAACNzkCAAAABDIwMDMEAAAAATAHAAAACDkvOS8yMDE5CAAAAAkzLzMxLzIwMTkJAAAAATC7Heg3hTXXCExIV3aFNdcIHUNJUS5UU0U6ODcyNS5JUV9SRF9FWFAuRlkyMDE0AQAAABdYDQADAAAAAAB5fDI5hTXXCNsrInaFNdcIF0NJUS4wLklRX1NBTEVfUFBFX0NGLkZZBQAAAAAAAAAIAAAAFShJbnZhbGlkIFRpbWUgUGVyaW9kKeBBMjKFNdcISZpad4U11wgoQ0lRLk5ZU0U6UFJVLklRX0NVUlJFTlRfUE9SVF9ERUJULkZZMjAwNwEAAAD41w8AAgAAAAQxNzQ1AQgAAAAFAAAAATEBAAAACjEzMzE0MjAxOTADAAAAAzE2MAIAAAAEMTI5NwQAAAABMAcAAAAIOS85LzIwMTkIAAAACjEyLzMxLzIwMDcJAAAAATD232kzhTXXCPWN7naFNdcILkNJUS5FTlhUUEE6Q1MuSVFfQ0FTSF9DT05WRVJTSU9OLkZZMjAwOS4uLi5KUFkBAAAAltkBAAMAAAAAADVwCS+FNdcICwWsd4U11wgpQ0lRLlNXWDpaVVJOLklRX0RFQlRfRVFVSVZfTkVUX1BCTy5GWTIwMTIBAAAAmZYOAAIAAAAEMzQwMQEIAAAABQAAAAExAQAAAAoxNjU4NDI3OTYyAwAAAAMx</t>
  </si>
  <si>
    <t>NjACAAAABTIxNjc5BAAAAAEwBwAAAAg5LzkvMjAxOQgAAAAKMTIvMzEvMjAxMgkAAAABMPu4aTOFNdcI9ObcdoU11wgfQ0lRLlRTRTo4NjMwLklRX0FSX1RVUk5TLkZZMjAxMQEAAAD9aM0GAwAAAAAA+502MYU11wg0XVt3hTXXCBxDSVEuQklUOkcuSVFfVFJFQVNVUlkuRlkyMDE3AQAAAJAJCwACAAAAAi04AQgAAAAFAAAAATEBAAAACjE5NDk1NzY2NDQDAAAAAjUwAgAAAAQxMjQ4BAAAAAEwBwAAAAg5LzkvMjAxOQgAAAAKMTIvMzEvMjAxNwkAAAABMHe2MjKFNdcIQwk6d4U11wgfQ0lRLlRTRTo4Nzk1LklRX0RBX1NVUFBMLkZZMjAxOQEAAADLsDYBAgAAAAQ2MjE5AQgAAAAFAAAAATEBAAAACjE5NzA2OTQwMDQDAAAAAjc5AgAAAAI0MQQAAAABMAcAAAAIOS85LzIwMTkIAAAACTMvMzEvMjAxOQkAAAABMEpC8DaFNdcIWMhadoU11wgfQ0lRLkRCOkFMVi5JUV9TR0FfTUFSR0lOLkZZMjAwOQEAAAAXIwkAAgAAAAcxMC4zMjY4AQgAAAAFAAAAATEBAAAACjE2ODMxNTM1MjIDAAAAAjUwAgAAAAQ0Mzc1BAAAAAEwBwAAAAg5LzkvMjAxOQgAAAAKMTIvMzEvMjAwOQkAAAABMP58oi+FNdcIRu6Cd4U11wgiQ0lRLkJJVDpHLklRX0JBU0lDX0VQU19JTkNMLkZZMjAxMQEAAACQCQsAAgAAAAgwLjU1NTUyOAEIAAAABQAAAAExAQAAAAoxNTkzOTI3NDQ3AwAAAAI1MAIAAAABOQQAAAABMAcAAAAIOS85LzIwMTkI</t>
  </si>
  <si>
    <t>AAAACjEyLzMxLzIwMTEJAAAAATBQE0wyhTXXCL3hCHeFNdcIHkNJUS5OWVNFOlBSVS5JUV9JTkNfVEFYLkZZMjAxMAEAAAD41w8AAgAAAAQxMjQzAQgAAAAFAAAAATEBAAAACjE1ODg5OTgyNjgDAAAAAzE2MAIAAAACNzUEAAAAATAHAAAACDkvOS8yMDE5CAAAAAoxMi8zMS8yMDEwCQAAAAEwwf5PM4U11wggJPh2hTXXCCpDSVEuVFNFOjg3MjkuSVFfVE9UQUxfRVFVSVRZLkZZMjAxOC4uLi5KUFkBAAAAhsZVAQIAAAAGNjI1NDA1AQgAAAAFAAAAATEBAAAACjE4OTU2ODI4NjUDAAAAAjc5AgAAAAQxMjc1BAAAAAEwBwAAAAg5LzkvMjAxOQgAAAAJMy8zMS8yMDE4CQAAAAEwMiIJL4U11wjnD6h3hTXXCCxDSVEuREI6QUxWLklRX1RPVEFMX0xJQUJfVE9UQUxfQVNTRVRTLkZZMjAxMgEAAAAXIwkAAgAAAAc5Mi4zNzMzAQgAAAAFAAAAATEBAAAACjE2ODMxNTM1NDcDAAAAAjUwAgAAAAQ0MTg4BAAAAAEwBwAAAAg5LzkvMjAxOQgAAAAKMTIvMzEvMjAxMgkAAAABMLKkoi+FNdcIbMeJd4U11wgcQ0lRLlRTRTo4NzY2LklRX05JX0NGLkZZMjAxNwEAAADx7QQAAgAAAAYzODY5NjIBCAAAAAUAAAABMQEAAAAKMTg0OTQ3NjEwNQMAAAACNzkCAAAABDIxNTAEAAAAATAHAAAACDkvOS8yMDE5CAAAAAkzLzMxLzIwMTcJAAAAATDHAlI5hTXXCJ8gGHaFNdcIGUNJUS5UU0U6ODc5NS5JUV9ETy5GWTIwMTQBAAAAy7A2</t>
  </si>
  <si>
    <t>AQMAAAAAAFsi3zeFNdcIhk05doU11wgiQ0lRLlNXWDpaVVJOLklRX09USEVSX0lOVEFOLkZZMjAxMwEAAACZlg4AAgAAAAUyNTc1MgEIAAAABQAAAAExAQAAAAoxNzE4NzQwNjkzAwAAAAMxNjACAAAABDEwNDAEAAAAATAHAAAACDkvOS8yMDE5CAAAAAoxMi8zMS8yMDEzCQAAAAEw9t9pM4U11wj3B8p2hTXXCCRDSVEuQklUOkcuSVFfQ0ZPX0NVUlJFTlRfTElBQi5GWTIwMTcBAAAAkAkLAAIAAAAIMC4yNjI2NjkBCAAAAAUAAAABMQEAAAAKMTk0OTU3NjY0NAMAAAACNTACAAAABDQxODUEAAAAATAHAAAACDkvOS8yMDE5CAAAAAoxMi8zMS8yMDE3CQAAAAEwOm8QL4U11wgCzY53hTXXCC9DSVEuRU5YVFBBOkNTLklRX1RPVEFMX0RFQlRfRUJJVERBX0NBUEVYLkZZMjAxNgEAAACW2QEAAgAAAAg0LjgzNTQxOAEIAAAABQAAAAExAQAAAAoxODc5MTExODk0AwAAAAI1MAIAAAAFMjMzMTMEAAAAATAHAAAACDkvOS8yMDE5CAAAAAoxMi8zMS8yMDE2CQAAAAEwiCZBMIU11wgpCod3hTXXCBlDSVEuTllTRTpQUlUuSVFfQVAuRlkyMDA4AQAAAPjXDwACAAAABTE4NzUxAQgAAAAFAAAAATEBAAAACjE0MzMzNTA4NTkDAAAAAzE2MAIAAAAEMTAxOAQAAAABMAcAAAAIOS85LzIwMTkIAAAACjEyLzMxLzIwMDgJAAAAATA3sE8zhTXXCKkd83aFNdcIKENJUS5OWVNFOlBSVS5JUV9NSU5PUklUWV9JTlRFUkVTVC5GWTIw</t>
  </si>
  <si>
    <t>MTgBAAAA+NcPAAIAAAADNDE0AQgAAAAFAAAAATEBAAAACjE5NDUyNzY4MTgDAAAAAzE2MAIAAAAEMTA1MgQAAAABMAcAAAAIOS85LzIwMTkIAAAACjEyLzMxLzIwMTgJAAAAATDVP0oyhTXXCFA1I3eFNdcIHENJUS5TV1g6WlVSTi5JUV9EQV9DRi5GWTIwMDgBAAAAmZYOAAIAAAADNTE1AQgAAAAFAAAAATEBAAAACjEzMjU4NDczMDcDAAAAAzE2MAIAAAAEMjE2MAQAAAABMAcAAAAIOS85LzIwMTkIAAAACjEyLzMxLzIwMDgJAAAAATD2amkzhTXXCFzs03aFNdcIJENJUS5EQjpBTFYuSVFfTkVUX0RFQlRfRUJJVERBLkZZMjAwOQEAAAAXIwkAAgAAAAgyLjYyMTExNgEIAAAABQAAAAExAQAAAAoxNjgzMTUzNTIyAwAAAAI1MAIAAAAENDE5MwQAAAABMAcAAAAIOS85LzIwMTkIAAAACjEyLzMxLzIwMDkJAAAAATCypKIvhTXXCKbBi3eFNdcIJUNJUS5UU0U6ODc2Ni5JUV9QUkVGX0RJVl9PVEhFUi5GWTIwMTUBAAAA8e0EAAMAAAAAAOfbUTmFNdcI0qsedoU11wgqQ0lRLlRTRTo4Nzk1LklRX0lOQ19UQVhfUEFZX0NVUlJFTlQuRlkyMDEyAQAAAMuwNgEDAAAAAABo1N43hTXXCDAhSXaFNdcIKENJUS5UU0U6ODc2Ni5JUV9UT1RBTF9ERUJULkZZMjAxMy4uLi5KUFkBAAAA8e0EAAIAAAAHMTU4MTIxNQEIAAAABQAAAAExAQAAAAoxNzE0ODAyODk1AwAAAAI3OQIAAAAENDE3MwQAAAABMAcAAAAIOS85LzIwMTkI</t>
  </si>
  <si>
    <t>AAAACTMvMzEvMjAxMwkAAAABMClJCS+FNdcIl4qtd4U11wgiQ0lRLlRTRTo4Nzk1LklRX1NBTEVfUFBFX0NGLkZZMjAxNQEAAADLsDYBAgAAAAMyNzMBCAAAAAUAAAABMQEAAAAKMTc3NDk3ODU3MQMAAAACNzkCAAAABDIwNDIEAAAAATAHAAAACDkvOS8yMDE5CAAAAAkzLzMxLzIwMTUJAAAAATBaze82hTXXCE49YnaFNdcIJ0NJUS5UU0U6NzE4MS5JUV9NQVJLRVRDQVAuMjAwNS8zLzMxLkpQWQEAAAAD6FwCAwAAAAAAPlwkVIU11wiWIDzChTXXCCRDSVEuREI6QUxWLklRX05FVF9ERUJUX0lTU1VFRC5GWTIwMTEBAAAAFyMJAAIAAAAEMTkxMQEIAAAABQAAAAExAQAAAAoxNjgzMjA1NzU4AwAAAAI1MAIAAAAEMjAwMwQAAAABMAcAAAAIOS85LzIwMTkIAAAACjEyLzMxLzIwMTEJAAAAATBR0oU0hTXXCFupwXaFNdcIG0NJUS5TV1g6WlVSTi5JUV9MQU5ELkZZMjAxOAEAAACZlg4AAgAAAAMxNTUBCAAAAAUAAAABMQEAAAAKMTk0NDA0OTgzMQMAAAADMTYwAgAAAAQzMDk4BAAAAAEwBwAAAAg5LzkvMjAxOQgAAAAKMTIvMzEvMjAxOAkAAAABMPu4aTOFNdcI+2budoU11wgmQ0lRLkRCOkFMVi5JUV9NSU5PUklUWV9JTlRFUkVTVC5GWTIwMDgBAAAAFyMJAAIAAAAEMzU2NAEIAAAABQAAAAExAQAAAAoxNjgzMjA0OTY3AwAAAAI1MAIAAAAEMTA1MgQAAAABMAcAAAAIOS85LzIwMTkIAAAACDEvMS8yMDA5CQAA</t>
  </si>
  <si>
    <t>AAEwoISFNIU11wgF97N2hTXXCCVDSVEuVFNFOjg3MjkuSVFfU1BFQ0lBTF9ESVZfQ0YuRlkyMDA5AQAAAIbGVQEDAAAAAAC9LNE2hTXXCCYQLHaFNdcIJ0NJUS5FTlhUUEE6Q1MuSVFfSU5WRU5UT1JZX1RVUk5TLkZZMjAwOQEAAACW2QEAAwAAAAAAkv9AMIU11wg2boZ3hTXXCCZDSVEuVFNFOjg3NTAuSVFfT1RIRVJfTFRfQVNTRVRTLkZZMjAxMQEAAADwdQ0AAgAAAAY3NTkyMTgBCAAAAAUAAAABMQEAAAAKMTQ5MjgyNjMyNQMAAAACNzkCAAAABDEwNjAEAAAAATAHAAAACDkvOS8yMDE5CAAAAAkzLzMxLzIwMTEJAAAAATAn/Qg4hTXXCEmxFXaFNdcIKENJUS5UU0U6ODc5NS5JUV9UT1RBTF9ERUJUX0lTU1VFRC5GWTIwMTQBAAAAy7A2AQIAAAAFNjMzNDkBCAAAAAUAAAABMQEAAAAKMTc3NDk3ODU2OAMAAAACNzkCAAAABDIxNjEEAAAAATAHAAAACDkvOS8yMDE5CAAAAAkzLzMxLzIwMTQJAAAAATBzpe82hTXXCC3TQXaFNdcIHkNJUS5UU0U6NzE4MS5JUV9QRU5TSU9OLkZZMjAxNAEAAAAD6FwCAgAAAAU1NjYyNwEIAAAABQAAAAExAQAAAAoxNzUyNzY5MDAzAwAAAAI3OQIAAAAEMTIxMwQAAAABMAcAAAAIOS85LzIwMTkIAAAACTMvMzEvMjAxNAkAAAABMMVEuzWFNdcILgBqdoU11wguQ0lRLlRTRTo3MTgxLklRX1RPVEFMX0xJQUJfVE9UQUxfQVNTRVRTLkZZMjAxMQEAAAAD6FwCAwAAAAAAmthAMIU1</t>
  </si>
  <si>
    <t>1wgAPG53hTXXCC5DSVEuU1dYOlpVUk4uSVFfVE9UQUxfTElBQl9UT1RBTF9BU1NFVFMuRlkyMDE1AQAAAJmWDgACAAAABjkxLjM4NgEIAAAABQAAAAExAQAAAAoxODI2OTI4NjE1AwAAAAMxNjACAAAABDQxODgEAAAAATAHAAAACDkvOS8yMDE5CAAAAAoxMi8zMS8yMDE1CQAAAAEwmUCjL4U11wgnPJF3hTXXCCdDSVEuRU5YVFBBOkNTLklRX0lOVkVOVE9SWV9UVVJOUy5GWTIwMTcBAAAAltkBAAMAAAAAAH1NQTCFNdcIKQqHd4U11wgrQ0lRLkRCOkFMVi5JUV9PVEhFUl9JTlZFU1RfQUNUX1NVUFBMLkZZMjAxMwEAAAAXIwkAAgAAAAM1OTkBCAAAAAUAAAABMQEAAAAKMTcyMzY5ODU4OAMAAAACNTACAAAABDIwNTEEAAAAATAHAAAACDkvOS8yMDE5CAAAAAoxMi8zMS8yMDEzCQAAAAEwRvmFNIU11wg+Ar52hTXXCB1DSVEuQklUOkcuSVFfU1RfSU5WRVNULkZZMjAxMgEAAACQCQsAAwAAAAAARzpMMoU11wgaHh13hTXXCBpDSVEuU1dYOlpVUk4uSVFfQ0lQLkZZMjAwOAEAAACZlg4AAwAAAAAA9mppM4U11wghiNt2hTXXCCpDSVEuVFNFOjg3OTUuSVFfVE9UQUxfRVFVSVRZLkZZMjAxMC4uLi5KUFkBAAAAy7A2AQIAAAAGNjMwNDczAQgAAAAFAAAAATEBAAAACjEzODI0MTc4NzkDAAAAAjc5AgAAAAQxMjc1BAAAAAEwBwAAAAg5LzkvMjAxOQgAAAAJMy8zMS8yMDEwCQAAAAEwMiIJL4U11whNsaZ3hTXXCCJD</t>
  </si>
  <si>
    <t>SVEuVFNFOjg3MjUuSVFfQ0FTSF9JTlZFU1QuRlkyMDA5AQAAABdYDQACAAAABTk0NDk1AQgAAAAFAAAAATEBAAAACjEzNzIzNTI3NDADAAAAAjc5AgAAAAQyMDA1BAAAAAEwBwAAAAg5LzkvMjAxOQgAAAAJMy8zMS8yMDA5CQAAAAEwjAgyOYU11whUMRl2hTXXCCxDSVEuTllTRTpQUlUuSVFfSU1QVVRfT1BFUl9MRUFTRV9ERVBSLkZZMjAxMgEAAAD41w8AAgAAAAkyMDIuMjA4NzIBCAAAAAUAAAABMQEAAAAKMTcyMDM2ODEwMQMAAAADMTYwAgAAAAUyMTY3MwQAAAABMAcAAAAIOS85LzIwMTkIAAAACjEyLzMxLzIwMTIJAAAAATDoTFAzhTXXCP8C/XaFNdcIKkNJUS5UU0U6ODc5NS5JUV9DVVJSRU5UX1BPUlRfTEVBU0VTLkZZMjAwOAEAAADLsDYBAwAAAAAAuDjeN4U11whvhU92hTXXCCBDSVEuVFNFOjg3OTUuSVFfRElWX1NIQVJFLkZZMjAxNAEAAADLsDYBAgAAAAIyNQEIAAAABQAAAAExAQAAAAoxNzc0OTc4NTY4AwAAAAI3OQIAAAAEMzA1OAQAAAABMAcAAAAIOS85LzIwMTkIAAAACTMvMzEvMjAxNAkAAAABMFsi3zeFNdcIumlZdoU11wggQ0lRLlRTRTo3MTgxLklRX0ZVTExfVElNRS5GWTIwMTIBAAAAA+hcAgMAAAAAANP2ujWFNdcInU+GdoU11wgcQ0lRLk5ZU0U6UFJVLklRX0NBUEVYLkZZMjAwOAEAAAD41w8AAwAAAAAADNhPM4U11whMr/d2hTXXCDBDSVEuTllTRTpQUlUuSVFfVE9UQUxfT1VU</t>
  </si>
  <si>
    <t>U1RBTkRJTkdfQlNfREFURS5GWTIwMTMBAAAA+NcPAAIAAAAFNDYzLjEBBAAAAAUAAAABNQEAAAAKMTc3NzIyNDc4MgIAAAAFMjQxNTIGAAAAATD0c1AzhTXXCJqvBXeFNdcIIkNJUS5UU0U6ODc2Ni5JUV9RVUlDS19SQVRJTy5GWTIwMTMBAAAA8e0EAAIAAAAINS4xNjM0ODcBCAAAAAUAAAABMQEAAAAKMTcxNDgwMjg5NQMAAAACNzkCAAAABDQxMjEEAAAAATAHAAAACDkvOS8yMDE5CAAAAAkzLzMxLzIwMTMJAAAAATBUoP8whTXXCCulQXeFNdcIKENJUS5UU0U6ODc2Ni5JUV9QUk9WX0JBRF9ERUJUU19DRi5GWTIwMTgBAAAA8e0EAAMAAAAAAMEpUjmFNdcIYXn/dYU11wgkQ0lRLlRTRTo4NzI5LklRX09USEVSX0xJQUJfTFQuRlkyMDA4AQAAAIbGVQECAAAABzQ2NDk0NjQBCAAAAAUAAAABMQEAAAAKMTA2MTE5NjE1MwMAAAACNzkCAAAABDEwNjIEAAAAATAHAAAACDkvOS8yMDE5CAAAAAkzLzMxLzIwMDgJAAAAATAjafA2hTXXCOPCY3aFNdcIKkNJUS5TV1g6WlVSTi5JUV9UT1RBTF9DT01NT05fRVFVSVRZLkZZMjAxOAEAAACZlg4AAgAAAAUzMDE4OQEIAAAABQAAAAExAQAAAAoxOTQ0MDQ5ODMxAwAAAAMxNjACAAAABDEwMDYEAAAAATAHAAAACDkvOS8yMDE5CAAAAAoxMi8zMS8yMDE4CQAAAAEw+7hpM4U11whtE/d2hTXXCBlDSVEuVFNFOjcxODEuSVFfQUQuRlkyMDE4AQAAAAPoXAICAAAABi0zMjcx</t>
  </si>
  <si>
    <t>NQEIAAAABQAAAAExAQAAAAoxOTgyODc0OTQzAwAAAAI3OQIAAAAEMTA3NQQAAAABMAcAAAAIOS85LzIwMTkIAAAACTMvMzEvMjAxOAkAAAABMHoX0jWFNdcItRd3doU11wggQ0lRLlRTRTo4NzUwLklRX0ZVTExfVElNRS5GWTIwMTkBAAAA8HUNAAIAAAAFNjI5MzgAux3oN4U11whMSFd2hTXXCCJDSVEuVFNFOjg3NjYuSVFfQURWRVJUSVNJTkcuRlkyMDE5AQAAAPHtBAADAAAAAADBKVI5hTXXCNYPEHaFNdcIGkNJUS5FTlhUUEE6Q1MuSVFfQVAuRlkyMDA3AQAAAJbZAQACAAAABDYzMzABCAAAAAUAAAABMQEAAAAKMTM0MjYxNjM4MwMAAAACNTACAAAABDEwMTgEAAAAATAHAAAACDkvOS8yMDE5CAAAAAoxMi8zMS8yMDA3CQAAAAEwZGXSNYU11wjAWpB2hTXXCCNDSVEuREI6QUxWLklRX09USEVSX09QRVJfQUNULkZZMjAxMAEAAAAXIwkAAgAAAAQ0MjQ0AQgAAAAFAAAAATEBAAAACjE2ODMyMDQ4NDgDAAAAAjUwAgAAAAQyMDQ3BAAAAAEwBwAAAAg5LzkvMjAxOQgAAAAKMTIvMzEvMjAxMAkAAAABMGCrhTSFNdcIWjTBdoU11wgaQ0lRLkVOWFRQQTpDUy5JUV9SRS5GWTIwMTIBAAAAltkBAAIAAAAFMTM4ODUBCAAAAAUAAAABMQEAAAAKMTY2NTM2ODMxNwMAAAACNTACAAAABDEyMjIEAAAAATAHAAAACDkvOS8yMDE5CAAAAAoxMi8zMS8yMDEyCQAAAAEwWv2UNYU11wg3o5l2hTXXCCBDSVEuTllTRTpQUlUu</t>
  </si>
  <si>
    <t>SVFfT1RIRVJfUkVWLkZZMjAxMgEAAAD41w8AAgAAAAQtMzYyAQgAAAAFAAAAATEBAAAACjE3MjAzNjgxMDEDAAAAAzE2MAIAAAADMzU3BAAAAAEwBwAAAAg5LzkvMjAxOQgAAAAKMTIvMzEvMjAxMgkAAAABMOhMUDOFNdcI6RMFd4U11wglQ0lRLlRTRTo3MTgxLklRX0xUX0RFQlRfUkVQQUlELkZZMjAxMwEAAAAD6FwCAgAAAAQtMzU1AQgAAAAFAAAAATEBAAAACjE3NTI3NjkxNTQDAAAAAjc5AgAAAAQyMDM2BAAAAAEwBwAAAAg5LzkvMjAxOQgAAAAJMy8zMS8yMDEzCQAAAAEwzB27NYU11wg42Wl2hTXXCB1DSVEuQklUOkcuSVFfTUFDSElORVJZLkZZMjAxNwEAAACQCQsAAwAAAAAAd7YyMoU11wiH0TF3hTXXCCVDSVEuQklUOkcuSVFfVE9UQUxfREVCVF9FUVVJVFkuRlkyMDEzAQAAAJAJCwACAAAACDEwOS45Nzg5AQgAAAAFAAAAATEBAAAACjE3MjQ2MDE0MTIDAAAAAjUwAgAAAAQ0MDM0BAAAAAEwBwAAAAg5LzkvMjAxOQgAAAAKMTIvMzEvMjAxMwkAAAABMDpvEC+FNdcII/Scd4U11wgkQ0lRLlRTRTo4NzI5LklRX0lOQ19FUVVJVFlfQ0YuRlkyMDA4AQAAAIbGVQEDAAAAAADdBNE2hTXXCPJuO3aFNdcIGkNJUS5FTlhUUEE6Q1MuSVFfR1cuRlkyMDA4AQAAAJbZAQACAAAABTE2OTk4AQgAAAAFAAAAATEBAAAACjEzNDI2MTc2MzkDAAAAAjUwAgAAAAQxMTcxBAAAAAEwBwAAAAg5LzkvMjAxOQgAAAAK</t>
  </si>
  <si>
    <t>MTIvMzEvMjAwOAkAAAABMIGHlDWFNdcIozOJdoU11wgeQ0lRLk5ZU0U6UFJVLklRX1JBV19JTlYuRlkyMDExAQAAAPjXDwADAAAAAADvJVAzhTXXCNVV9HaFNdcILkNJUS5UU0U6ODcyNS5JUV9NSU5PUklUWV9JTlRFUkVTVF9UT1RBTC5GWTIwMTgBAAAAF1gNAAIAAAAFMjY3MDkBCAAAAAUAAAABMQEAAAAKMTg5NTY4Mjc2MgMAAAACNzkCAAAABDEzMTIEAAAAATAHAAAACDkvOS8yMDE5CAAAAAkzLzMxLzIwMTgJAAAAATACgRQ5hTXXCEhuA3aFNdcILENJUS5TV1g6WlVSTi5JUV9ERUJUX0VRVUlWX09QRVJfTEVBU0UuRlkyMDEyAQAAAJmWDgACAAAAAzgxNgEIAAAABQAAAAExAQAAAAoxNjU4NDI3OTYyAwAAAAMxNjACAAAABTIxNjcxBAAAAAEwBwAAAAg5LzkvMjAxOQgAAAAKMTIvMzEvMjAxMgkAAAABMPu4aTOFNdcI7BjZdoU11wgkQ0lRLkRCOkFMVi5JUV9GSUxJTkdfQ1VSUkVOQ1kuRlkyMDA4AQAAABcjCQADAAAAA0VVUgCghIU0hTXXCAHmq3aFNdcIJENJUS5FTlhUUEE6Q1MuSVFfQkFTSUNfV0VJR0hULkZZMjAwOQEAAACW2QEAAgAAAAQyMTI3AIGHlDWFNdcIkMSUdoU11wgiQ0lRLlRTRTo4Nzk1LklRX1NBTEVfUFBFX0NGLkZZMjAxMwEAAADLsDYBAgAAAAMyNDEBCAAAAAUAAAABMQEAAAAKMTYyNTgzNjg4MgMAAAACNzkCAAAABDIwNDIEAAAAATAHAAAACDkvOS8yMDE5CAAAAAkzLzMxLzIw</t>
  </si>
  <si>
    <t>MTMJAAAAATBc+943hTXXCIR6YXaFNdcII0NJUS5UU0U6NzE4MS5JUV9FQklUQV9NQVJHSU4uRlkyMDE2AQAAAAPoXAICAAAABDMuNTgBCAAAAAUAAAABMQEAAAAKMTc5OTc4ODYxNQMAAAACNzkCAAAABDQ0MTkEAAAAATAHAAAACDkvOS8yMDE5CAAAAAkzLzMxLzIwMTYJAAAAATCS/0AwhTXXCMrMcneFNdcIJkNJUS5UU0U6ODc1MC5JUV9JTlZFTlRPUllfVFVSTlMuRlkyMDA5AQAAAPB1DQADAAAAAAAoFQAxhTXXCOMwa3eFNdcIGUNJUS5OWVNFOlBSVS5JUV9GWC5GWTIwMTMBAAAA+NcPAAIAAAAFLTEwMTQBCAAAAAUAAAABMQEAAAAKMTc3NzIyNDc4MgMAAAADMTYwAgAAAAQyMTQ0BAAAAAEwBwAAAAg5LzkvMjAxOQgAAAAKMTIvMzEvMjAxMwkAAAABMPRzUDOFNdcIHz/1doU11wggQ0lRLlRTRTo4Nzk1LklRX0lOVkVOVE9SWS5GWTIwMDkBAAAAy7A2AQMAAAAAAH5f3jeFNdcI7vRfdoU11wghQ0lRLlRTRTo4NjMwLklRX1NHQV9NQVJHSU4uRlkyMDEzAQAAAP1ozQYCAAAABzE1LjY3MTkBCAAAAAUAAAABMQEAAAAKMTYzNzMyNDYzMwMAAAACNzkCAAAABDQzNzUEAAAAATAHAAAACDkvOS8yMDE5CAAAAAkzLzMxLzIwMTMJAAAAATD7nTYxhTXXCJ67TneFNdcIIkNJUS5UU0U6ODcyNS5JUV9HQUlOX0FTU0VUUy5GWTIwMTQBAAAAF1gNAAIAAAADODkxAQgAAAAFAAAAATEBAAAACjE2OTAzMDk4NzIDAAAA</t>
  </si>
  <si>
    <t>Ajc5AgAAAAI1NgQAAAABMAcAAAAIOS85LzIwMTkIAAAACTMvMzEvMjAxNAkAAAABMHl8MjmFNdcI848adoU11wglQ0lRLlRTRTo4NzUwLklRX0JBU0lDX0VQU19FWENMLkZZMjAwOQEAAADwdQ0AAwAAAAAAOK8IOIU11wgJWAR2hTXXCBxDSVEuREI6QUxWLklRX1dJUF9JTlYuRlkyMDE2AQAAABcjCQADAAAAAABBpGs0hTXXCH6p1naFNdcILENJUS5UU0U6ODc5NS5JUV9JTVBVVF9PUEVSX0xFQVNFX0RFUFIuRlkyMDE3AQAAAMuwNgEDAAAAAABP9O82hTXXCGR0MnaFNdcIGUNJUS5UU0U6NzE4MS5JUV9SRS5GWTIwMTABAAAAA+hcAgMAAAAAAPyBujWFNdcIz5eBdoU11wglQ0lRLlRTRTo4NzI5LklRX0NBUElUQUxfTEVBU0VTLkZZMjAxMwEAAACGxlUBAwAAAAAAj6HRNoU11wjl+Sx2hTXXCCVDSVEuVFNFOjg3OTUuSVFfQkFTSUNfRVBTX0lOQ0wuRlkyMDEyAQAAAMuwNgECAAAACTM5LjQxMDgzNwEIAAAABQAAAAExAQAAAAoxNTU3NTE5MzgzAwAAAAI3OQIAAAABOQQAAAABMAcAAAAIOS85LzIwMTkIAAAACTMvMzEvMjAxMgkAAAABMGjU3jeFNdcI8yspdoU11wgjQ0lRLlRTRTo4NzUwLklRX09USEVSX0VRVUlUWS5GWTIwMTQBAAAA8HUNAAIAAAAHMTMxOTAyMAEIAAAABQAAAAExAQAAAAoxNzA0MTQ5ODQ4AwAAAAI3OQIAAAAEMTAyOAQAAAABMAcAAAAIOS85LzIwMTkIAAAACTMvMzEvMjAxNAkAAAAB</t>
  </si>
  <si>
    <t>MFOC5zeFNdcIvEcmdoU11wgqQ0lRLkVOWFRQQTpDUy5JUV9EQVlTX0lOVkVOVE9SWV9PVVQuRlkyMDA4AQAAAJbZAQADAAAAAACS/0AwhTXXCCHjf3eFNdcIJkNJUS5CSVQ6Ry5JUV9ERUJUX0VRVUlWX05FVF9QQk8uRlkyMDE0AQAAAJAJCwACAAAABDQxODUBCAAAAAUAAAABMQEAAAAKMTc4MjM3Nzk2MAMAAAACNTACAAAABTIxNjc5BAAAAAEwBwAAAAg5LzkvMjAxOQgAAAAKMTIvMzEvMjAxNAkAAAABMEFoMjKFNdcIUL8Nd4U11wgmQ0lRLkJJVDpHLklRX0NPTU1PTl9QUkVGX0RJVl9DRi5GWTIwMTcBAAAAkAkLAAMAAAAAAHe2MjKFNdcIgfgxd4U11wgfQ0lRLlRTRTo4NzUwLklRX0VCVF9FWENMLkZZMjAxOQEAAADwdQ0AAgAAAAY1ODc2NzkBCAAAAAUAAAABMQEAAAAKMTk3MDY5NDAxMwMAAAACNzkCAAAAATQEAAAAATAHAAAACDkvOS8yMDE5CAAAAAkzLzMxLzIwMTkJAAAAATC7Heg3hTXXCIE3T3aFNdcIKENJUS5UU0U6ODcyOS5JUV9UT1RBTF9ERUJUX1JFUEFJRC5GWTIwMDgBAAAAhsZVAQMAAAAAAN0E0TaFNdcILWRbdoU11wgoQ0lRLlRTRTo4NjMwLklRX0VBUk5JTkdfQ09fTUFSR0lOLkZZMjAwOAEAAAD9aM0GAwAAAAAAy3c2MYU11whtFD13hTXXCB1DSVEuQklUOkcuSVFfU1RfSU5WRVNULkZZMjAxNAEAAACQCQsAAwAAAAAAPmFMMoU11wgC4h13hTXXCCNDSVEuTllTRTpQUlUuSVFfQkFT</t>
  </si>
  <si>
    <t>SUNfV0VJR0hULkZZMjAxOAEAAAD41w8AAgAAAAU0MTcuNgDVP0oyhTXXCCZcB3eFNdcIKENJUS5UU0U6ODc5NS5JUV9FQVJOSU5HX0NPX01BUkdJTi5GWTIwMTMBAAAAy7A2AQIAAAAGMi42NjQ4AQgAAAAFAAAAATEBAAAACjE2MjU4MzY4ODIDAAAAAjc5AgAAAAQ0MTgxBAAAAAEwBwAAAAg5LzkvMjAxOQgAAAAJMy8zMS8yMDEzCQAAAAEw9vpCMIU11wjnV3l3hTXXCCFDSVEuRU5YVFBBOkNTLklRX1JEX0VYUF9GTi5GWTIwMDkBAAAAltkBAAMAAAAAAIGHlDWFNdcIzrOMdoU11wgkQ0lRLlNXWDpaVVJOLklRX0NPTU1PTl9JU1NVRUQuRlkyMDEwAQAAAJmWDgACAAAAAzEyMAEIAAAABQAAAAExAQAAAAoxNTE3Mjk4ODg5AwAAAAMxNjACAAAABDIxNjkEAAAAATAHAAAACDkvOS8yMDE5CAAAAAoxMi8zMS8yMDEwCQAAAAEwAZJpM4U11wgNr9R2hTXXCCxDSVEuVFNFOjg3MjUuSVFfTkVUX0RFQlRfRUJJVERBX0NBUEVYLkZZMjAxNQEAAAAXWA0AAwAAAAJOTQEIAAAABQAAAAExAQAAAAoxNzQ2OTEyOTczAwAAAAI3OQIAAAAFMjMzMTQEAAAAATAHAAAACDkvOS8yMDE5CAAAAAkzLzMxLzIwMTUJAAAAATBA7v8whTXXCChBUHeFNdcIHkNJUS5EQjpBTFYuSVFfQlVJTERJTkdTLkZZMjAwNwEAAAAXIwkAAwAAAAAAlkKINIU11wgVqbN2hTXXCCRDSVEuVFNFOjg3MjUuSVFfQ09NTU9OX0lTU1VFRC5GWTIwMTQB</t>
  </si>
  <si>
    <t>AAAAF1gNAAMAAAAAAE0NFDmFNdcIE80SdoU11wg0Q0lRLlRTRTo3MTgxLklRX1RPVEFMX09VVFNUQU5ESU5HX0ZJTElOR19EQVRFLkZZMjAxOAEAAAAD6FwCAgAAAAg1OTkuODAxOQEEAAAABQAAAAE1AQAAAAoxOTgyODc0OTQzAgAAAAUyNDE1MwYAAAABMHoX0jWFNdcIwdNydoU11wgrQ0lRLlNXWDpaVVJOLklRX01JTk9SSVRZX0lOVEVSRVNUX0lTLkZZMjAxNgEAAACZlg4AAgAAAAQtMjY4AQgAAAAFAAAAATEBAAAACjE4NzM1MjU5MTcDAAAAAzE2MAIAAAACODMEAAAAATAHAAAACDkvOS8yMDE5CAAAAAoxMi8zMS8yMDE2CQAAAAEw9mppM4U11wi/Rfp2hTXXCChDSVEuU1dYOlpVUk4uSVFfVE9UQUxfRElWX1BBSURfQ0YuRlkyMDE2AQAAAJmWDgACAAAABS0yNzY4AQgAAAAFAAAAATEBAAAACjE4NzM1MjU5MTcDAAAAAzE2MAIAAAAEMjAyMgQAAAABMAcAAAAIOS85LzIwMTkIAAAACjEyLzMxLzIwMTYJAAAAATABkmkzhTXXCHWT+naFNdcIL0NJUS5UU0U6NzE4MS5JUV9PVEhFUl9OT05fT1BFUl9FWFBfU1VQUEwuRlkyMDEwAQAAAAPoXAIDAAAAAAD8gbo1hTXXCMxlhXaFNdcII0NJUS5UU0U6NzE4MS5JUV9GSU5JU0hFRF9JTlYuRlkyMDE2AQAAAAPoXAIDAAAAAACF8NE1hTXXCCP8jnaFNdcIHkNJUS5EQjpBTFYuSVFfUEFSVF9USU1FLkZZMjAxMwEAAAAXIwkAAgAAAAUxNjk3NwBG+YU0hTXXCD4C</t>
  </si>
  <si>
    <t>vnaFNdcIJ0NJUS5CSVQ6Ry5JUV9UT1RBTF9DT01NT05fRVFVSVRZLkZZMjAwOAEAAACQCQsAAgAAAAcxMTMxMi44AQgAAAAFAAAAATEBAAAACjEzOTI4OTg4ODkDAAAAAjUwAgAAAAQxMDA2BAAAAAEwBwAAAAg5LzkvMjAxOQgAAAAKMTIvMzEvMjAwOAkAAAABMHydSzKFNdcI8/cHd4U11wggQ0lRLkJJVDpHLklRX0dST1NTX01BUkdJTi5GWTIwMTEBAAAAkAkLAAIAAAAGMjIuNzk3AQgAAAAFAAAAATEBAAAACjE1OTM5Mjc0NDcDAAAAAjUwAgAAAAQ0MDc0BAAAAAEwBwAAAAg5LzkvMjAxOQgAAAAKMTIvMzEvMjAxMQkAAAABMERIEC+FNdcI7Y+Wd4U11wglQ0lRLlRTRTo4NzUwLklRX1NUX0RFQlRfSVNTVUVELkZZMjAxNgEAAADwdQ0AAgAAAAU0NjgxOAEIAAAABQAAAAExAQAAAAoxODYxMTc1NjE4AwAAAAI3OQIAAAAEMjA0MwQAAAABMAcAAAAIOS85LzIwMTkIAAAACTMvMzEvMjAxNgkAAAABMPbO5zeFNdcIunROdoU11wgiQ0lRLlRTRTo4NzUwLklRX0dBSU5fSU5WRVNULkZZMjAxNwEAAADwdQ0AAgAAAAUxMjQ5MwEIAAAABQAAAAExAQAAAAoxODYxMTc1NTk0AwAAAAI3OQIAAAACNjIEAAAAATAHAAAACDkvOS8yMDE5CAAAAAkzLzMxLzIwMTcJAAAAATD2zuc3hTXXCHp/LnaFNdcIGUNJUS5UU0U6ODc1MC5JUV9HUC5GWTIwMTgBAAAA8HUNAAIAAAAHMTg4NzY0OAEIAAAABQAAAAExAQAAAAoxODk1</t>
  </si>
  <si>
    <t>NjU2Mjc3AwAAAAI3OQIAAAACMTAEAAAAATAHAAAACDkvOS8yMDE5CAAAAAkzLzMxLzIwMTgJAAAAATDA9uc3hTXXCDu3NnaFNdcII0NJUS5UU0U6NzE4MS5JUV9CQVNJQ19XRUlHSFQuRlkyMDA4AQAAAAPoXAIDAAAAAADrwZg2hTXXCJYhbHaFNdcIGkNJUS5FTlhUUEE6Q1MuSVFfUkUuRlkyMDE0AQAAAJbZAQACAAAABTE5MDM2AQgAAAAFAAAAATEBAAAACjE3ODQyNTA5OTUDAAAAAjUwAgAAAAQxMjIyBAAAAAEwBwAAAAg5LzkvMjAxOQgAAAAKMTIvMzEvMjAxNAkAAAABMM+lhzSFNdcIBGaadoU11wgnQ0lRLkVOWFRQQTpDUy5JUV9FWFRSQV9BQ0NfSVRFTVMuRlkyMDEwAQAAAJbZAQADAAAAAAByr5Q1hTXXCGxDkXaFNdcIJUNJUS5UU0U6NzE4MS5JUV9MVF9ERUJUX1JFUEFJRC5GWTIwMTUBAAAAA+hcAgMAAAAAAJXJ0TWFNdcIWUSDdoU11wgzQ0lRLlRTRTo4NzI5LklRX0NIQU5HRV9PVEhFUl9ORVRfT1BFUl9BU1NFVFMuRlkyMDA4AQAAAIbGVQECAAAABjM4MTU4NgEIAAAABQAAAAExAQAAAAoxMDYxMTk2MTUzAwAAAAI3OQIAAAAEMjA0NQQAAAABMAcAAAAIOS85LzIwMTkIAAAACTMvMzEvMjAwOAkAAAABMN0E0TaFNdcIPcIrdoU11wgjQ0lRLlRTRTo4Nzk1LklRX0RJTFVUX1dFSUdIVC5GWTIwMTYBAAAAy7A2AQIAAAAKNjYzLjQ0MTUyNQBP9O82hTXXCENkYnaFNdcIKENJUS5OWVNFOlBSVS5J</t>
  </si>
  <si>
    <t>UV9UT1RBTF9ERUJULkZZMjAxNS4uLi5KUFkBAAAA+NcPAAIAAAAHNDkwMjM1NwEIAAAABQAAAAExAQAAAAoxODc0ODI4MzU2AwAAAAI3OQIAAAAENDE3MwQAAAABMAcAAAAIOS85LzIwMTkIAAAACjEyLzMxLzIwMTUJAAAAATApSQkvhTXXCEnCrneFNdcIK0NJUS5UU0U6ODc5NS5JUV9SRVRVUk5fQ09NTU9OX0VRVUlUWS5GWTIwMTEBAAAAy7A2AQIAAAAGMy44MjQ0AQgAAAAFAAAAATEBAAAACjE0NjQ2MDk0NTQDAAAAAjc5AgAAAAUzMzMyMAQAAAABMAcAAAAIOS85LzIwMTkIAAAACTMvMzEvMjAxMQkAAAABMPb6QjCFNdcIpRpsd4U11wglQ0lRLlRTRTo4NzI5LklRX1JFVFVSTl9DQVBJVEFMLkZZMjAxMQEAAACGxlUBAgAAAAcxOC41ODUyAQgAAAAFAAAAATEBAAAACjE0NjQ2MDk1OTMDAAAAAjc5AgAAAAQ0MzYzBAAAAAEwBwAAAAg5LzkvMjAxOQgAAAAJMy8zMS8yMDExCQAAAAEw4CFDMIU11wicc293hTXXCCRDSVEuU1dYOlpVUk4uSVFfSU5DX0VRVUlUWV9DRi5GWTIwMTcBAAAAmZYOAAIAAAACLTMBCAAAAAUAAAABMQEAAAAKMTk0NDA0OTgyOQMAAAADMTYwAgAAAAQyMDg2BAAAAAEwBwAAAAg5LzkvMjAxOQgAAAAKMTIvMzEvMjAxNwkAAAABMAGSaTOFNdcIlNb+doU11wgbQ0lRLlRTRTo3MTgxLklRX0xBTkQuRlkyMDEyAQAAAAPoXAIDAAAAAADT9ro1hTXXCI0ohnaFNdcIKENJUS5UU0U6NzE4</t>
  </si>
  <si>
    <t>MS5JUV9NSU5PUklUWV9JTlRFUkVTVC5GWTIwMTgBAAAAA+hcAgMAAAAAAHoX0jWFNdcI+ZePdoU11wglQ0lRLlRTRTo4NzUwLklRX0NBUElUQUxfTEVBU0VTLkZZMjAwOAEAAADwdQ0AAwAAAAAAOK8IOIU11whzYxx2hTXXCCtDSVEuVFNFOjg3NTAuSVFfTUlOT1JJVFlfSU5URVJFU1RfQ0YuRlkyMDE0AQAAAPB1DQADAAAAAAD0qOc3hTXXCMvz/XWFNdcIJENJUS5UU0U6ODcyOS5JUV9DT01NT05fRElWX0NGLkZZMjAxMQEAAACGxlUBAwAAAAAAvXnRNoU11wgOi1R2hTXXCCZDSVEuVFNFOjcxODEuSVFfQ0FTSF9DT05WRVJTSU9OLkZZMjAwOAEAAAAD6FwCAwAAAAAApbFAMIU11wgMeXR3hTXXCBtDSVEuRU5YVFBBOkNTLklRX0VCVC5GWTIwMDkBAAAAltkBAAIAAAAENTU2NAEIAAAABQAAAAExAQAAAAoxNDM4NzE5MTgzAwAAAAI1MAIAAAADMTM5BAAAAAEwBwAAAAg5LzkvMjAxOQgAAAAKMTIvMzEvMjAwOQkAAAABMIGHlDWFNdcItOCfdoU11wgiQ0lRLkJJVDpHLklRX0xUX0RFQlRfSVNTVUVELkZZMjAwNwEAAACQCQsAAgAAAAYxNDg4LjMBCAAAAAUAAAABMQEAAAAKMTM2NjQyMTc3NgMAAAACNTACAAAABDIwMzQEAAAAATAHAAAACDkvOS8yMDE5CAAAAAoxMi8zMS8yMDA3CQAAAAEwzYxKMoU11wivpBd3hTXXCC1DSVEuQklUOkcuSVFfVE9UQUxfT1VUU1RBTkRJTkdfQlNfREFURS5GWTIwMTgBAAAA</t>
  </si>
  <si>
    <t>kAkLAAIAAAALMTU2NC44NTUwOTEBBAAAAAUAAAABNQEAAAAKMTk0OTU3NjY1MAIAAAAFMjQxNTIGAAAAATB3tjIyhTXXCENiNneFNdcIIkNJUS5UU0U6ODc5NS5JUV9BU1NFVF9UVVJOUy5GWTIwMTcBAAAAy7A2AQIAAAAIMC4xMzI0ODkBCAAAAAUAAAABMQEAAAAKMTg0OTQ3NjI2NgMAAAACNzkCAAAABDQxNzcEAAAAATAHAAAACDkvOS8yMDE5CAAAAAkzLzMxLzIwMTcJAAAAATD2+kIwhTXXCHNnc3eFNdcIIkNJUS5EQjpBTFYuSVFfRUJJVERBLkZZMjAxMy4uLi5KUFkBAAAAFyMJAAIAAAAOMTkzNTYwNS42NTk5ODQBCAAAAAUAAAABMQEAAAAKMTcyMzY5ODU4OAMAAAACNzkCAAAABDQwNTEEAAAAATAHAAAACDkvOS8yMDE5CAAAAAoxMi8zMS8yMDEzCQAAAAEwHPsIL4U11wgOQqt3hTXXCCdDSVEuTllTRTpQUlUuSVFfREFZU19QQVlBQkxFX09VVC5GWTIwMTIBAAAA+NcPAAIAAAAKMTUxLjM2NTE1NgEIAAAABQAAAAExAQAAAAoxNzIwMzY4MTAxAwAAAAMxNjACAAAABDQxODMEAAAAATAHAAAACDkvOS8yMDE5CAAAAAoxMi8zMS8yMDEyCQAAAAEwcLWjL4U11wjvwJl3hTXXCBtDSVEuTllTRTpQUlUuSVFfRUJJVC5GWTIwMTEBAAAA+NcPAAIAAAAENjI4MwEIAAAABQAAAAExAQAAAAoxNjYwNzk1NjAyAwAAAAMxNjACAAAAAzQwMAQAAAABMAcAAAAIOS85LzIwMTkIAAAACjEyLzMxLzIwMTEJAAAAATDv</t>
  </si>
  <si>
    <t>JVAzhTXXCK8p6HaFNdcIFkNJUS5CSVQ6Ry5JUV9ETy5GWTIwMTcBAAAAkAkLAAIAAAADLTY4AQgAAAAFAAAAATEBAAAACjE5NDk1NzY2NDQDAAAAAjUwAgAAAAI0MAQAAAABMAcAAAAIOS85LzIwMTkIAAAACjEyLzMxLzIwMTcJAAAAATCBjzIyhTXXCAoaQneFNdcIJ0NJUS5UU0U6ODc1MC5JUV9DRk9fQ1VSUkVOVF9MSUFCLkZZMjAxMQEAAADwdQ0AAgAAAAgxLjI5MTI1NQEIAAAABQAAAAExAQAAAAoxNDkyODI2MzI1AwAAAAI3OQIAAAAENDE4NQQAAAABMAcAAAAIOS85LzIwMTkIAAAACTMvMzEvMjAxMQkAAAABMCSsQjCFNdcIKEFQd4U11wgfQ0lRLlRTRTo4NzUwLklRX0JWX1NIQVJFLkZZMjAxOQEAAADwdQ0AAgAAAAozMjQxLjczMTc0AQgAAAAFAAAAATEBAAAACjE5NzA2OTQwMTMDAAAAAjc5AgAAAAQ0MDIwBAAAAAEwBwAAAAg5LzkvMjAxOQgAAAAJMy8zMS8yMDE5CQAAAAEwux3oN4U11whMSFd2hTXXCCJDSVEuU1dYOlpVUk4uSVFfUVVJQ0tfUkFUSU8uRlkyMDEwAQAAAJmWDgACAAAACDAuNDcyODQ1AQgAAAAFAAAAATEBAAAACjE1MTcyOTg4ODkDAAAAAzE2MAIAAAAENDEyMQQAAAABMAcAAAAIOS85LzIwMTkIAAAACjEyLzMxLzIwMTAJAAAAATCWGaMvhTXXCALNjneFNdcIGENJUS5CSVQ6Ry5JUV9FQklULkZZMjAxMQEAAACQCQsAAgAAAAQzMjk0AQgAAAAFAAAAATEBAAAACjE1OTM5Mjc0</t>
  </si>
  <si>
    <t>NDcDAAAAAjUwAgAAAAM0MDAEAAAAATAHAAAACDkvOS8yMDE5CAAAAAoxMi8zMS8yMDExCQAAAAEwUBNMMoU11whjtRh3hTXXCCVDSVEuVFNFOjg3OTUuSVFfQkFTSUNfRVBTX0lOQ0wuRlkyMDE0AQAAAMuwNgECAAAACjExNy40MjE5NzMBCAAAAAUAAAABMQEAAAAKMTc3NDk3ODU2OAMAAAACNzkCAAAAATkEAAAAATAHAAAACDkvOS8yMDE5CAAAAAkzLzMxLzIwMTQJAAAAATBbIt83hTXXCMTHKXaFNdcIJkNJUS5OWVNFOlBSVS5JUV9QRVJJT0RMRU5HVEhfSVMuRlkyMDEwAQAAAPjXDwABAAAAAjEyAO8lUDOFNdcIhwLodoU11wgeQ0lRLkJJVDpHLklRX09USEVSX09QRVIuRlkyMDE3AQAAAJAJCwACAAAABDMzNDYBCAAAAAUAAAABMQEAAAAKMTk0OTU3NjY0NAMAAAACNTACAAAAAzI2MAQAAAABMAcAAAAIOS85LzIwMTkIAAAACjEyLzMxLzIwMTcJAAAAATCBjzIyhTXXCEMJOneFNdcIJUNJUS5OWVNFOlBSVS5JUV9CQVNJQ19FUFNfRVhDTC5GWTIwMTEBAAAA+NcPAAIAAAAINy4zNjQxNjQBCAAAAAUAAAABMQEAAAAKMTY2MDc5NTYwMgMAAAADMTYwAgAAAAQzMDY0BAAAAAEwBwAAAAg5LzkvMjAxOQgAAAAKMTIvMzEvMjAxMQkAAAABMO8lUDOFNdcItNDrdoU11wgqQ0lRLlRTRTo3MTgxLklRX0lOQ19UQVhfUEFZX0NVUlJFTlQuRlkyMDE1AQAAAAPoXAIDAAAAAACVydE1hTXXCJezfnaFNdcIK0NJUS5F</t>
  </si>
  <si>
    <t>TlhUUEE6Q1MuSVFfSU5DX1RBWF9QQVlfQ1VSUkVOVC5GWTIwMTYBAAAAltkBAAIAAAAEMTA1NwEIAAAABQAAAAExAQAAAAoxODc5MTExODk0AwAAAAI1MAIAAAAEMTA5NAQAAAABMAcAAAAIOS85LzIwMTkIAAAACjEyLzMxLzIwMTYJAAAAATCm9Ic0hTXXCF20tnaFNdcIJENJUS5UU0U6NzE4MS5JUV9DQVNIX0lOVEVSRVNULkZZMjAxOAEAAAAD6FwCAgAAAAQxNTY3AQgAAAAFAAAAATEBAAAACjE5ODI4NzQ5NDMDAAAAAjc5AgAAAAQzMDI4BAAAAAEwBwAAAAg5LzkvMjAxOQgAAAAJMy8zMS8yMDE4CQAAAAEwehfSNYU11wgFv492hTXXCCBDSVEuVFNFOjg3MjUuSVFfQ0hBTkdFX0FQLkZZMjAxMgEAAAAXWA0AAwAAAAAAb1YyOYU11wjWcwF2hTXXCCNDSVEuTllTRTpQUlUuSVFfRElMVVRfV0VJR0hULkZZMjAxNAEAAAD41w8AAgAAAAU0NjkuNQDxmlAzhTXXCI39BXeFNdcILENJUS5UU0U6ODc2Ni5JUV9ORVRfREVCVF9FQklUREFfQ0FQRVguRlkyMDEwAQAAAPHtBAACAAAACDIuOTczOTQxAQgAAAAFAAAAATEBAAAACjEzODI3NjM2MDgDAAAAAjc5AgAAAAUyMzMxNAQAAAABMAcAAAAIOS85LzIwMTkIAAAACTMvMzEvMjAxMAkAAAABMFSg/zCFNdcICZpTd4U11wgmQ0lRLk5ZU0U6UFJVLklRX09USEVSX0xUX0FTU0VUUy5GWTIwMTABAAAA+NcPAAIAAAAGMjE5Mjc5AQgAAAAFAAAAATEBAAAACjE1ODg5</t>
  </si>
  <si>
    <t>OTgyNjgDAAAAAzE2MAIAAAAEMTA2MAQAAAABMAcAAAAIOS85LzIwMTkIAAAACjEyLzMxLzIwMTAJAAAAATDB/k8zhTXXCPZ3BHeFNdcIJkNJUS5TV1g6WlVSTi5JUV9MVF9ERUJUX0NBUElUQUwuRlkyMDE2AQAAAJmWDgACAAAABzIyLjg4OTIBCAAAAAUAAAABMQEAAAAKMTg3MzUyNTkxNwMAAAADMTYwAgAAAAQ0MTg3BAAAAAEwBwAAAAg5LzkvMjAxOQgAAAAKMTIvMzEvMjAxNgkAAAABMHlnoy+FNdcIxmePd4U11wgrQ0lRLkJJVDpHLklRX01JTk9SSVRZX0lOVEVSRVNUX1RPVEFMLkZZMjAxNwEAAACQCQsAAgAAAAQxMDk4AQgAAAAFAAAAATEBAAAACjE5NDk1NzY2NDQDAAAAAjUwAgAAAAQxMzEyBAAAAAEwBwAAAAg5LzkvMjAxOQgAAAAKMTIvMzEvMjAxNwkAAAABMHe2MjKFNdcIOiU+d4U11wgkQ0lRLk5ZU0U6UFJVLklRX0VRVUlUWV9NRVRIT0QuRlkyMDA3AQAAAPjXDwACAAAABDQ5NzMBCAAAAAUAAAABMQEAAAAKMTMzMTQyMDE5MAMAAAADMTYwAgAAAAQzMDYzBAAAAAEwBwAAAAg5LzkvMjAxOQgAAAAKMTIvMzEvMjAwNwkAAAABMPbfaTOFNdcIU2H3doU11wglQ0lRLlRTRTo4Nzk1LklRX0dXX0lOVEFOX0FNT1JULkZZMjAxMgEAAADLsDYBAwAAAAAAaNTeN4U11wjooDB2hTXXCCRDSVEuVFNFOjg3OTUuSVFfQ09NTU9OX0RJVl9DRi5GWTIwMTgBAAAAy7A2AQMAAAAAAEpC8DaFNdcISekydoU1</t>
  </si>
  <si>
    <t>1wgmQ0lRLlRTRTo4NzI1LklRX0ZJTElOR19DVVJSRU5DWS5GWTIwMTUBAAAAF1gNAAMAAAADSlBZAC80FDmFNdcIs8cidoU11wgqQ0lRLk5ZU0U6UFJVLklRX09USEVSX1VOVVNVQUxfU1VQUEwuRlkyMDE1AQAAAPjXDwADAAAAAAAJykkyhTXXCN+p+XaFNdcIJ0NJUS5UU0U6ODcyOS5JUV9NQVJLRVRDQVAuMjAwOC8zLzMxLkpQWQEAAACGxlUBAgAAAAw4NzY1MjQuOTk5MTMBBgAAAAUAAAABMQEAAAAJNTE5MTA2Nzc5AwAAAAI3OQIAAAAGMTAwMDU0BAAAAAEwBwAAAAkzLzMxLzIwMDg+XCRUhTXXCHtrO8KFNdcIKENJUS5UU0U6ODcyOS5JUV9UT1RBTF9ERUJULkZZMjAxMC4uLi5KUFkBAAAAhsZVAQIAAAAFMTIwMDABCAAAAAUAAAABMQEAAAAKMTM4NDgzMzAzNAMAAAACNzkCAAAABDQxNzMEAAAAATAHAAAACDkvOS8yMDE5CAAAAAkzLzMxLzIwMTAJAAAAATApSQkvhTXXCAy3sneFNdcIKENJUS5UU0U6ODc2Ni5JUV9DVVJSRU5UX1BPUlRfREVCVC5GWTIwMTkBAAAA8e0EAAMAAAAAAMEpUjmFNdcIFdgHdoU11wghQ0lRLlRTRTo3MTgxLklRX0NPTU1PTl9SRVAuRlkyMDE0AQAAAAPoXAIDAAAAAACiotE1hTXXCGPrhnaFNdcIJkNJUS5FTlhUUEE6Q1MuSVFfQkFTSUNfRVBTX0VYQ0wuRlkyMDA3AQAAAJbZAQACAAAACDIuNDYzODg1AQgAAAAFAAAAATEBAAAACjEzNDI2MTYzODMDAAAAAjUwAgAAAAQz</t>
  </si>
  <si>
    <t>MDY0BAAAAAEwBwAAAAg5LzkvMjAxOQgAAAAKMTIvMzEvMjAwNwkAAAABMG8+0jWFNdcIsB2YdoU11wgdQ0lRLlRTRTo4NzI5LklRX1JEX0VYUC5GWTIwMTkBAAAAhsZVAQMAAAAAAOyamDaFNdcIJTiAdoU11wgYQ0lRLkJJVDpHLklRX0xBTkQuRlkyMDE1AQAAAJAJCwACAAAABDM4NjQBCAAAAAUAAAABMQEAAAAKMTgzMjE5MDYwNgMAAAACNTACAAAABDMwOTgEAAAAATAHAAAACDkvOS8yMDE5CAAAAAoxMi8zMS8yMDE1CQAAAAEwQWgyMoU11wg8AxJ3hTXXCB1DSVEuVFNFOjg3OTUuSVFfR0FfRVhQLkZZMjAwOAEAAADLsDYBAwAAAAAAux3oN4U11wjQij92hTXXCBlDSVEuVFNFOjg3NTAuSVFfRlguRlkyMDEzAQAAAPB1DQACAAAABDU5MTkBCAAAAAUAAAABMQEAAAAKMTcwNDE1MDM3MAMAAAACNzkCAAAABDIxNDQEAAAAATAHAAAACDkvOS8yMDE5CAAAAAkzLzMxLzIwMTMJAAAAATAqcgk4hTXXCAmbFnaFNdcIKUNJUS5UU0U6ODcyOS5JUV9JTlZFU1RfU0VDVVJJVFlfQ0YuRlkyMDA5AQAAAIbGVQECAAAACC0xMDAzMzY4AQgAAAAFAAAAATEBAAAACjEzODQ4MzI3ODkDAAAAAjc5AgAAAAQyMDI3BAAAAAEwBwAAAAg5LzkvMjAxOQgAAAAJMy8zMS8yMDA5CQAAAAEwvSzRNoU11wgH0zN2hTXXCCRDSVEuTllTRTpQUlUuSVFfVU5MRVZFUkVEX0ZDRi5GWTIwMDgBAAAA+NcPAAIAAAAJLTU1MTMuNjI1AQgA</t>
  </si>
  <si>
    <t>AAAFAAAAATEBAAAACjE0MzMzNTA4NTkDAAAAAzE2MAIAAAAENDQyMwQAAAABMAcAAAAIOS85LzIwMTkIAAAACjEyLzMxLzIwMDgJAAAAATAM2E8zhTXXCFnA/3aFNdcIIENJUS5UU0U6ODc5NS5JUV9TVF9JTlZFU1QuRlkyMDE2AQAAAMuwNgEDAAAAAABP9O82hTXXCIX/MXaFNdcIHkNJUS5EQjpBTFYuSVFfSU5WRU5UT1JZLkZZMjAxNAEAAAAXIwkAAwAAAAAAhVZrNIU11whF8bV2hTXXCCFDSVEuVFNFOjg3MjkuSVFfTkVUX0NIQU5HRS5GWTIwMTABAAAAhsZVAQIAAAAGMTA4OTU5AQgAAAAFAAAAATEBAAAACjEzODQ4MzMwMzQDAAAAAjc5AgAAAAQyMDkzBAAAAAEwBwAAAAg5LzkvMjAxOQgAAAAJMy8zMS8yMDEwCQAAAAEwwFPRNoU11whaLEx2hTXXCChDSVEuVFNFOjg3MjUuSVFfUFJPVl9CQURfREVCVFNfQ0YuRlkyMDEzAQAAABdYDQADAAAAAAB5fDI5hTXXCOUEInaFNdcIGUNJUS5TV1g6WlVSTi5JUV9SRS5GWTIwMTABAAAAmZYOAAIAAAAFMTgyNTkBCAAAAAUAAAABMQEAAAAKMTUxNzI5ODg4OQMAAAADMTYwAgAAAAQxMjIyBAAAAAEwBwAAAAg5LzkvMjAxOQgAAAAKMTIvMzEvMjAxMAkAAAABMAGSaTOFNdcIM8XMdoU11wgrQ0lRLkVOWFRQQTpDUy5JUV9PVEhFUl9VTlVTVUFMX1NVUFBMLkZZMjAwOQEAAACW2QEAAwAAAAAAgYeUNYU11wgXSqR2hTXXCCBDSVEuVFNFOjg3MjUuSVFfUEFSVF9U</t>
  </si>
  <si>
    <t>SU1FLkZZMjAxOAEAAAAXWA0AAwAAAAAAAoEUOYU11whAlQN2hTXXCBlDSVEuVFNFOjg3MjUuSVFfQUQuRlkyMDA4AQAAABdYDQACAAAABy0yNzE2NTUBCAAAAAUAAAABMQEAAAAKMTA2Mjc0MTkwNgMAAAACNzkCAAAABDEwNzUEAAAAATAHAAAACDkvOS8yMDE5CAAAAAkzLzMxLzIwMDgJAAAAATCY4DE5hTXXCAAmCHaFNdcIK0NJUS5UU0U6ODc1MC5JUV9NSU5PUklUWV9JTlRFUkVTVF9DRi5GWTIwMTIBAAAA8HUNAAMAAAAAABdLCTiFNdcI8lf9dYU11wgoQ0lRLlRTRTo4NzUwLklRX0VBUk5JTkdfQ09fTUFSR0lOLkZZMjAxMQEAAADwdQ0AAgAAAAYwLjQ1NTYBCAAAAAUAAAABMQEAAAAKMTQ5MjgyNjMyNQMAAAACNzkCAAAABDQxODEEAAAAATAHAAAACDkvOS8yMDE5CAAAAAkzLzMxLzIwMTEJAAAAATAkrEIwhTXXCGAaXneFNdcIK0NJUS5FTlhUUEE6Q1MuSVFfSU5URVJFU1RfSU5WRVNUX0lOQy5GWTIwMTcBAAAAltkBAAMAAAAAAKb0hzSFNdcINdu2doU11wgbQ0lRLkJJVDpHLklRX1pfU0NPUkUuRlkyMDExAQAAAJAJCwADAAAAAAA6bxAvhTXXCHjioneFNdcIIUNJUS5TV1g6WlVSTi5JUV9DQVNIX0ZJTkFOLkZZMjAxOAEAAACZlg4AAgAAAAUtMjQ1NwEIAAAABQAAAAExAQAAAAoxOTQ0MDQ5ODMxAwAAAAMxNjACAAAABDIwMDQEAAAAATAHAAAACDkvOS8yMDE5CAAAAAoxMi8zMS8yMDE4CQAAAAEw</t>
  </si>
  <si>
    <t>+7hpM4U11wghpOZ2hTXXCCRDSVEuVFNFOjg3NjYuSVFfRUJJVERBLkZZMjAxMy4uLi5KUFkBAAAA8e0EAAIAAAAGMjYxMTM2AQgAAAAFAAAAATEBAAAACjE3MTQ4MDI4OTUDAAAAAjc5AgAAAAQ0MDUxBAAAAAEwBwAAAAg5LzkvMjAxOQgAAAAJMy8zMS8yMDEzCQAAAAEwL5YQL4U11wiXR6l3hTXXCBhDSVEuQklUOkcuSVFfRUJJVC5GWTIwMTcBAAAAkAkLAAIAAAAENTYxNgEIAAAABQAAAAExAQAAAAoxOTQ5NTc2NjQ0AwAAAAI1MAIAAAADNDAwBAAAAAEwBwAAAAg5LzkvMjAxOQgAAAAKMTIvMzEvMjAxNwkAAAABMHe2MjKFNdcIUYMqd4U11wgkQ0lRLlRTRTo4Nzk1LklRX0lNUEFJUk1FTlRfR1cuRlkyMDA5AQAAAMuwNgEDAAAAAAB+X943hTXXCPDHN3aFNdcIJUNJUS5OWVNFOlBSVS5JUV9CQVNJQ19FUFNfRVhDTC5GWTIwMTcBAAAA+NcPAAIAAAAJMTguMTkyMDM3AQgAAAAFAAAAATEBAAAACjE5NDUyNzY4NDEDAAAAAzE2MAIAAAAEMzA2NAQAAAABMAcAAAAIOS85LzIwMTkIAAAACjEyLzMxLzIwMTcJAAAAATDYGEoyhTXXCMT9GneFNdcIIUNJUS5FTlhUUEE6Q1MuSVFfU0dBX1NVUFBMLkZZMjAwOAEAAACW2QEAAgAAAAUxMDIzOAEIAAAABQAAAAExAQAAAAoxMzQyNjE3NjM5AwAAAAI1MAIAAAADMTAyBAAAAAEwBwAAAAg5LzkvMjAxOQgAAAAKMTIvMzEvMjAwOAkAAAABMKFhlDWFNdcIuIGQdoU1</t>
  </si>
  <si>
    <t>1wgnQ0lRLlRTRTo4NzI5LklRX01BUktFVENBUC4yMDAxLzMvMzEuSlBZAQAAAIbGVQEDAAAAAAA+XCRUhTXXCGLjPMKFNdcIJUNJUS5UU0U6ODcyNS5JUV9HQUlOX0FTU0VUU19DRi5GWTIwMTMBAAAAF1gNAAIAAAADNzMyAQgAAAAFAAAAATEBAAAACjE2NTAxMTA1MjkDAAAAAjc5AgAAAAQyMDI2BAAAAAEwBwAAAAg5LzkvMjAxOQgAAAAJMy8zMS8yMDEzCQAAAAEweXwyOYU11wg0WBJ2hTXXCChDSVEuTllTRTpQUlUuSVFfR1dfSU5UQU5fQU1PUlRfQ0YuRlkyMDExAQAAAPjXDwACAAAAAjUwAQgAAAAFAAAAATEBAAAACjE2NjA3OTU2MDIDAAAAAzE2MAIAAAAEMjE4MgQAAAABMAcAAAAIOS85LzIwMTkIAAAACjEyLzMxLzIwMTEJAAAAATDvJVAzhTXXCK8p6HaFNdcILkNJUS5UU0U6ODc5NS5JUV9UT1RBTF9ERUJUX0VCSVREQV9DQVBFWC5GWTIwMTcBAAAAy7A2AQIAAAAIMC40OTI3NDgBCAAAAAUAAAABMQEAAAAKMTg0OTQ3NjI2NgMAAAACNzkCAAAABTIzMzEzBAAAAAEwBwAAAAg5LzkvMjAxOQgAAAAJMy8zMS8yMDE3CQAAAAEw9vpCMIU11wjOpXl3hTXXCCNDSVEuU1dYOlpVUk4uSVFfRUJJVEFfTUFSR0lOLkZZMjAwOAEAAACZlg4AAgAAAAYxMS4yMjEBCAAAAAUAAAABMQEAAAAKMTMyNTg0NzMwNwMAAAADMTYwAgAAAAQ0NDE5BAAAAAEwBwAAAAg5LzkvMjAxOQgAAAAKMTIvMzEvMjAwOAkAAAAB</t>
  </si>
  <si>
    <t>MLzyoi+FNdcIz0GId4U11wgqQ0lRLk5ZU0U6UFJVLklRX09USEVSX1VOVVNVQUxfU1VQUEwuRlkyMDEzAQAAAPjXDwACAAAAAzE0NgEIAAAABQAAAAExAQAAAAoxNzc3MjI0NzgyAwAAAAMxNjACAAAAAjg3BAAAAAEwBwAAAAg5LzkvMjAxOQgAAAAKMTIvMzEvMjAxMwkAAAABMPRzUDOFNdcIFQ75doU11wglQ0lRLlRTRTo3MTgxLklRX0dBSU5fSU5WRVNUX0NGLkZZMjAxMAEAAAAD6FwCAwAAAAAA/IG6NYU11wgo9XR2hTXXCCRDSVEuRU5YVFBBOkNTLklRX09USEVSX0VRVUlUWS5GWTIwMDkBAAAAltkBAAIAAAAEODIyMQEIAAAABQAAAAExAQAAAAoxNDM4NzE5MTgzAwAAAAI1MAIAAAAEMTAyOAQAAAABMAcAAAAIOS85LzIwMTkIAAAACjEyLzMxLzIwMDkJAAAAATByr5Q1hTXXCGfgmHaFNdcIJUNJUS5OWVNFOlBSVS5JUV9EQVlTX1NBTEVTX09VVC5GWTIwMTIBAAAA+NcPAAMAAAAAAHC1oy+FNdcIi92Pd4U11wgdQ0lRLkVOWFRQQTpDUy5JUV9FQklUQS5GWTIwMTgBAAAAltkBAAIAAAAEODI1NAEIAAAABQAAAAExAQAAAAoxOTQ5MjIwODQ0AwAAAAI1MAIAAAAGMTAwNjg5BAAAAAEwBwAAAAg5LzkvMjAxOQgAAAAKMTIvMzEvMjAxOAkAAAABMLcaiDSFNdcI4Wq7doU11wgpQ0lRLlNXWDpaVVJOLklRX0lOVkVTVF9TRUNVUklUWV9DRi5GWTIwMTYBAAAAmZYOAAIAAAACLTEBCAAAAAUAAAABMQEAAAAK</t>
  </si>
  <si>
    <t>MTg3MzUyNTkxNwMAAAADMTYwAgAAAAQyMDI3BAAAAAEwBwAAAAg5LzkvMjAxOQgAAAAKMTIvMzEvMjAxNgkAAAABMAGSaTOFNdcIwmz6doU11wglQ0lRLlRTRTo4NzI5LklRX1BSRUZfRElWX09USEVSLkZZMjAwOQEAAACGxlUBAwAAAAAAvSzRNoU11whPoVN2hTXXCC9DSVEuVFNFOjg3OTUuSVFfT1RIRVJfTk9OX09QRVJfRVhQX1NVUFBMLkZZMjAwOQEAAADLsDYBAgAAAAItNAEIAAAABQAAAAExAQAAAAoxMzgyNDE4MDMzAwAAAAI3OQIAAAACODUEAAAAATAHAAAACDkvOS8yMDE5CAAAAAkzLzMxLzIwMDkJAAAAATB+X943hTXXCC+9V3aFNdcIIkNJUS5UU0U6ODcyOS5JUV9DQVNIX0lOVkVTVC5GWTIwMTABAAAAhsZVAQIAAAAHLTM3ODcwNgEIAAAABQAAAAExAQAAAAoxMzg0ODMzMDM0AwAAAAI3OQIAAAAEMjAwNQQAAAABMAcAAAAIOS85LzIwMTkIAAAACTMvMzEvMjAxMAkAAAABMMBT0TaFNdcIEl4sdoU11wgeQ0lRLlNXWDpaVVJOLklRX1dJUF9JTlYuRlkyMDA4AQAAAJmWDgADAAAAAAD2amkzhTXXCD/h13aFNdcIKENJUS5UU0U6ODcyOS5JUV9UT1RBTF9ESVZfUEFJRF9DRi5GWTIwMTUBAAAAhsZVAQIAAAAGLTEzMDUwAQgAAAAFAAAAATEBAAAACjE3NDY5MTMwNzADAAAAAjc5AgAAAAQyMDIyBAAAAAEwBwAAAAg5LzkvMjAxOQgAAAAJMy8zMS8yMDE1CQAAAAEweDyXNoU11wiYhV12hTXXCCVD</t>
  </si>
  <si>
    <t>SVEuVFNFOjcxODEuSVFfRElMVVRfRVBTX0lOQ0wuRlkyMDE1AQAAAAPoXAICAAAACjEzNS41MzgzMzMBCAAAAAUAAAABMQEAAAAKMTc1NjkwMjYyNwMAAAACNzkCAAAAATgEAAAAATAHAAAACDkvOS8yMDE5CAAAAAkzLzMxLzIwMTUJAAAAATCVydE1hTXXCNLlenaFNdcIIkNJUS5OWVNFOlBSVS5JUV9RVUlDS19SQVRJTy5GWTIwMTcBAAAA+NcPAAIAAAAIMC40NDE2MjYBCAAAAAUAAAABMQEAAAAKMTk0NTI3Njg0MQMAAAADMTYwAgAAAAQ0MTIxBAAAAAEwBwAAAAg5LzkvMjAxOQgAAAAKMTIvMzEvMjAxNwkAAAABMFMhEC+FNdcIxJWUd4U11wglQ0lRLlNXWDpaVVJOLklRX1NQRUNJQUxfRElWX0NGLkZZMjAxMwEAAACZlg4AAwAAAAAA9t9pM4U11wj/Lsp2hTXXCBlDSVEuQklUOkcuSVFfRUJJVEEuRlkyMDE1AQAAAJAJCwACAAAABDM3MzABCAAAAAUAAAABMQEAAAAKMTgzMjE5MDYwNgMAAAACNTACAAAABjEwMDY4OQQAAAABMAcAAAAIOS85LzIwMTkIAAAACjEyLzMxLzIwMTUJAAAAATBBaDIyhTXXCAAwHneFNdcIIUNJUS5UU0U6ODcyOS5JUV9PVEhFUl9PUEVSLkZZMjAxNgEAAACGxlUBAgAAAAYxMjgxMDABCAAAAAUAAAABMQEAAAAKMTc5OTc4ODU0NQMAAAACNzkCAAAAAzI2MAQAAAABMAcAAAAIOS85LzIwMTkIAAAACTMvMzEvMjAxNgkAAAABMGJNmDaFNdcIngoudoU11wglQ0lRLlRTRTo4NzUw</t>
  </si>
  <si>
    <t>LklRX1NQRUNJQUxfRElWX0NGLkZZMjAxNAEAAADwdQ0AAwAAAAAA9KjnN4U11wjzNh52hTXXCBtDSVEuVFNFOjcxODEuSVFfTEFORC5GWTIwMDkBAAAAA+hcAgMAAAAAAPxaujWFNdcITYB0doU11wgnQ0lRLlRTRTo4NjMwLklRX0NBU0hfT1BFUi5GWTIwMTUuLi4uSlBZAQAAAP1ozQYCAAAABjE1Mjc3MQEIAAAABQAAAAExAQAAAAoxNzQ2OTEzMDI4AwAAAAI3OQIAAAAEMjAwNgQAAAABMAcAAAAIOS85LzIwMTkIAAAACTMvMzEvMjAxNQkAAAABMDVwCS+FNdcIrDytd4U11wgkQ0lRLlRTRTo4NzI5LklRX09USEVSX0xJQUJfTFQuRlkyMDE4AQAAAIbGVQECAAAACDExNDU3MjcxAQgAAAAFAAAAATEBAAAACjE4OTU2ODI4NjUDAAAAAjc5AgAAAAQxMDYyBAAAAAEwBwAAAAg5LzkvMjAxOQgAAAAJMy8zMS8yMDE4CQAAAAEw7JqYNoU11whzAXh2hTXXCCJDSVEuVFNFOjg3NTAuSVFfU0FMRV9QUEVfQ0YuRlkyMDA4AQAAAPB1DQACAAAABDE1MDABCAAAAAUAAAABMQEAAAAKMTIyOTg3OTAyNQMAAAACNzkCAAAABDIwNDIEAAAAATAHAAAACDkvOS8yMDE5CAAAAAkzLzMxLzIwMDgJAAAAATA4rwg4hTXXCNXHFHaFNdcIIkNJUS5TV1g6WlVSTi5JUV9BRFZFUlRJU0lORy5GWTIwMTQBAAAAmZYOAAMAAAAAADhDaTOFNdcIekXldoU11wgeQ0lRLkVOWFRQQTpDUy5JUV9DT01NT04uRlkyMDE1AQAAAJbZAQACAAAA</t>
  </si>
  <si>
    <t>BDU1NTcBCAAAAAUAAAABMQEAAAAKMTgzMzMzNTAzMgMAAAACNTACAAAABDExMDMEAAAAATAHAAAACDkvOS8yMDE5CAAAAAoxMi8zMS8yMDE1CQAAAAEwrM2HNIU11winEqp2hTXXCCxDSVEuVFNFOjg3NjYuSVFfSU1QVVRfT1BFUl9MRUFTRV9ERVBSLkZZMjAxNgEAAADx7QQAAwAAAAAA59tROYU11wiyIB92hTXXCCFDSVEuREI6QUxWLklRX0RJTFVUX1dFSUdIVC5GWTIwMTMBAAAAFyMJAAIAAAAKNDUzLjQ4NzIyNwBG+YU0hTXXCIajtXaFNdcIHkNJUS5UU0U6ODcyNS5JUV9TVF9ERUJULkZZMjAxNAEAAAAXWA0AAwAAAAAAO+UTOYU11wirDwJ2hTXXCCBDSVEuVFNFOjg3MjkuSVFfU1RfSU5WRVNULkZZMjAxOQEAAACGxlUBAwAAAAAA7JqYNoU11wiayG92hTXXCB5DSVEuVFNFOjg3MjkuSVFfSU5DX1RBWC5GWTIwMDgBAAAAhsZVAQIAAAAFMTI3NjgBCAAAAAUAAAABMQEAAAAKMTA2MTE5NjE1MwMAAAACNzkCAAAAAjc1BAAAAAEwBwAAAAg5LzkvMjAxOQgAAAAJMy8zMS8yMDA4CQAAAAEwI2nwNoU11wiPaUt2hTXXCCJDSVEuU1dYOlpVUk4uSVFfR0FJTl9JTlZFU1QuRlkyMDA4AQAAAJmWDgADAAAAAAA4Q2kzhTXXCCGI23aFNdcIHUNJUS5OWVNFOlBSVS5JUV9DT01NT04uRlkyMDEwAQAAAPjXDwACAAAAATYBCAAAAAUAAAABMQEAAAAKMTU4ODk5ODI2OAMAAAADMTYwAgAAAAQxMTAzBAAAAAEwBwAA</t>
  </si>
  <si>
    <t>AAg5LzkvMjAxOQgAAAAKMTIvMzEvMjAxMAkAAAABMMH+TzOFNdcIJmf8doU11wgwQ0lRLlRTRTo4NzI1LklRX1RPVEFMX09VVFNUQU5ESU5HX0JTX0RBVEUuRlkyMDE4AQAAABdYDQACAAAACjU5Mi40MTEwNTIBBAAAAAUAAAABNQEAAAAKMTg5NTY4Mjc2MgIAAAAFMjQxNTIGAAAAATACgRQ5hTXXCL4EFHaFNdcIJ0NJUS5UU0U6ODcyOS5JUV9UT1RBTF9PVEhFUl9PUEVSLkZZMjAxNAEAAACGxlUBAgAAAAYyMzA3MjkBCAAAAAUAAAABMQEAAAAKMTY5MDM2OTgxOAMAAAACNzkCAAAAAzM4MAQAAAABMAcAAAAIOS85LzIwMTkIAAAACTMvMzEvMjAxNAkAAAABMI+h0TaFNdcI2k1VdoU11wgnQ0lRLkVOWFRQQTpDUy5JUV9DQVNIX0FDUVVJUkVfQ0YuRlkyMDEzAQAAAJbZAQACAAAAAy0xMwEIAAAABQAAAAExAQAAAAoxNzI1MzkwNjUwAwAAAAI1MAIAAAAEMjA1NwQAAAABMAcAAAAIOS85LzIwMTkIAAAACjEyLzMxLzIwMTMJAAAAATBa/ZQ1hTXXCFg5jnaFNdcIKENJUS5UU0U6ODc5NS5JUV9UT1RBTF9ERUJUX0VCSVREQS5GWTIwMTQBAAAAy7A2AQIAAAAIMC44ODIyNzYBCAAAAAUAAAABMQEAAAAKMTc3NDk3ODU2OAMAAAACNzkCAAAABDQxOTIEAAAAATAHAAAACDkvOS8yMDE5CAAAAAkzLzMxLzIwMTQJAAAAATD2+kIwhTXXCOdXeXeFNdcIIENJUS5OWVNFOlBSVS5JUV9SRF9FWFBfRk4uRlkyMDA5AQAA</t>
  </si>
  <si>
    <t>APjXDwADAAAAAAAM2E8zhTXXCDDn/3aFNdcIGUNJUS5TV1g6WlVSTi5JUV9OSS5GWTIwMDkBAAAAmZYOAAIAAAAEMzk2MwEIAAAABQAAAAExAQAAAAoxNDM2Mzk4NTQ4AwAAAAMxNjACAAAAAjE1BAAAAAEwBwAAAAg5LzkvMjAxOQgAAAAKMTIvMzEvMjAwOQkAAAABMPZqaTOFNdcIFn3fdoU11wgdQ0lRLlRTRTo4NzUwLklRX1JEX0VYUC5GWTIwMTcBAAAA8HUNAAMAAAAAAPbO5zeFNdcIen8udoU11wgkQ0lRLlNXWDpaVVJOLklRX0lNUEFJUk1FTlRfR1cuRlkyMDE0AQAAAJmWDgACAAAAAy05OAEIAAAABQAAAAExAQAAAAoxNzc4NDMzMTc1AwAAAAMxNjACAAAAAzIwOQQAAAABMAcAAAAIOS85LzIwMTkIAAAACjEyLzMxLzIwMTQJAAAAATD232kzhTXXCMgp4XaFNdcII0NJUS5UU0U6ODcyOS5JUV9PVEhFUl9FUVVJVFkuRlkyMDE0AQAAAIbGVQECAAAABTg1ODA3AQgAAAAFAAAAATEBAAAACjE2OTAzNjk4MTgDAAAAAjc5AgAAAAQxMDI4BAAAAAEwBwAAAAg5LzkvMjAxOQgAAAAJMy8zMS8yMDE0CQAAAAEwj6HRNoU11wjLdFV2hTXXCCdDSVEuU1dYOlpVUk4uSVFfTUFSS0VUQ0FQLjIwMTMvMy8zMS5KUFkBAAAAmZYOAAIAAAAOMzg1MTU4Mi4wNzEzMDcBBgAAAAUAAAABMQEAAAAKMTU4Nzk1MzIxMQMAAAACNzkCAAAABjEwMDA1NAQAAAABMAcAAAAJMy8zMS8yMDEzPlwkVIU11whCsTnChTXXCCRDSVEu</t>
  </si>
  <si>
    <t>REI6QUxWLklRX0NBU0hfQ09OVkVSU0lPTi5GWTIwMTYBAAAAFyMJAAMAAAAAAKnLoi+FNdcIWCB/d4U11wglQ0lRLkRCOkFMVi5JUV9NQVJLRVRDQVAuMjAxOC8zLzMxLkpQWQEAAAAXIwkAAgAAAA8xMDU4MzU5NS4xNDY1MTYBBgAAAAUAAAABMQEAAAAKMTg3ODA3NDE2MgMAAAACNzkCAAAABjEwMDA1NAQAAAABMAcAAAAJMy8zMS8yMDE4PlwkVIU11wjfaDfChTXXCB1DSVEuQklUOkcuSVFfQlVJTERJTkdTLkZZMjAwNwEAAACQCQsAAwAAAAAA12VKMoU11whkqiN3hTXXCCJDSVEuRU5YVFBBOkNTLklRX05FVF9DSEFOR0UuRlkyMDA4AQAAAJbZAQACAAAABTEzNjE5AQgAAAAFAAAAATEBAAAACjEzNDI2MTc2MzkDAAAAAjUwAgAAAAQyMDkzBAAAAAEwBwAAAAg5LzkvMjAxOQgAAAAKMTIvMzEvMjAwOAkAAAABMIGHlDWFNdcIF0qkdoU11wgfQ0lRLlNXWDpaVVJOLklRX0VCVF9FWENMLkZZMjAxNQEAAACZlg4AAgAAAAQzMzM4AQgAAAAFAAAAATEBAAAACjE4MjY5Mjg2MTUDAAAAAzE2MAIAAAABNAQAAAABMAcAAAAIOS85LzIwMTkIAAAACjEyLzMxLzIwMTUJAAAAATD2amkzhTXXCOqp3XaFNdcIIENJUS5UU0U6ODcyOS5JUV9DSEFOR0VfQVAuRlkyMDE2AQAAAIbGVQEDAAAAAADzc5g2hTXXCGdPf3aFNdcIKENJUS5UU0U6ODcyOS5JUV9UT1RBTF9ERUJUX1JFUEFJRC5GWTIwMTgBAAAAhsZVAQIAAAAG</t>
  </si>
  <si>
    <t>LTEwMDAwAQgAAAAFAAAAATEBAAAACjE4OTU2ODI4NjUDAAAAAjc5AgAAAAQyMTY2BAAAAAEwBwAAAAg5LzkvMjAxOQgAAAAJMy8zMS8yMDE4CQAAAAEw7JqYNoU11wiCvXN2hTXXCCVDSVEuREI6QUxWLklRX1RPVEFMX09USEVSX09QRVIuRlkyMDE2AQAAABcjCQACAAAABTEwMzcwAQgAAAAFAAAAATEBAAAACjE4NzgwNzM5NTMDAAAAAjUwAgAAAAMzODAEAAAAATAHAAAACDkvOS8yMDE5CAAAAAoxMi8zMS8yMDE2CQAAAAEwHn1rNIU11wh/Kdp2hTXXCCBDSVEuVFNFOjg3OTUuSVFfQlVJTERJTkdTLkZZMjAxOQEAAADLsDYBAwAAAAAASkLwNoU11wi7f0N2hTXXCCdDSVEuVFNFOjg3NjYuSVFfTkVUX0lOVEVSRVNUX0VYUC5GWTIwMTkBAAAA8e0EAAIAAAAGLTE3MDM5AQgAAAAFAAAAATEBAAAACjE5NzA2OTM5NTQDAAAAAjc5AgAAAAMzNjgEAAAAATAHAAAACDkvOS8yMDE5CAAAAAkzLzMxLzIwMTkJAAAAATDBKVI5hTXXCNYPEHaFNdcIKENJUS5TV1g6WlVSTi5JUV9UT1RBTF9ERUJUX0VRVUlUWS5GWTIwMTABAAAAmZYOAAIAAAAHNDguMTc5OQEIAAAABQAAAAExAQAAAAoxNTE3Mjk4ODg5AwAAAAMxNjACAAAABDQwMzQEAAAAATAHAAAACDkvOS8yMDE5CAAAAAoxMi8zMS8yMDEwCQAAAAEwlhmjL4U11whS7pB3hTXXCCRDSVEuVFNFOjg3NTAuSVFfRVFVSVRZX01FVEhPRC5GWTIwMTUBAAAA8HUNAAMA</t>
  </si>
  <si>
    <t>AAAAAPSo5zeFNdcI8GNGdoU11wgpQ0lRLlNXWDpaVVJOLklRX0NPTU1PTl9QUkVGX0RJVl9DRi5GWTIwMTIBAAAAmZYOAAMAAAAAAPbfaTOFNdcI4rTgdoU11wghQ0lRLlRTRTo4NzY2LklRX1NHQV9NQVJHSU4uRlkyMDE5AQAAAPHtBAACAAAABzE1LjgzMTQBCAAAAAUAAAABMQEAAAAKMTk3MDY5Mzk1NAMAAAACNzkCAAAABDQzNzUEAAAAATAHAAAACDkvOS8yMDE5CAAAAAkzLzMxLzIwMTkJAAAAATA9x/8whTXXCCulQXeFNdcIJkNJUS5UU0U6NzE4MS5JUV9FWFRSQV9BQ0NfSVRFTVMuRlkyMDEzAQAAAAPoXAIDAAAAAADT9ro1hTXXCE2LaXaFNdcIIkNJUS5CSVQ6Ry5JUV9SRVRVUk5fQ0FQSVRBTC5GWTIwMDcBAAAAkAkLAAIAAAAHMTIuMTk2NAEIAAAABQAAAAExAQAAAAoxMzY2NDIxNzc2AwAAAAI1MAIAAAAENDM2MwQAAAABMAcAAAAIOS85LzIwMTkIAAAACjEyLzMxLzIwMDcJAAAAATBESBAvhTXXCAd0kneFNdcIIENJUS5UU0U6ODc5NS5JUV9GVUxMX1RJTUUuRlkyMDE3AQAAAMuwNgECAAAABTE5ODE2AFMa8DaFNdcIbnpadoU11wgpQ0lRLkVOWFRQQTpDUy5JUV9QUk9WX0JBRF9ERUJUU19DRi5GWTIwMDkBAAAAltkBAAMAAAAAAHKvlDWFNdcIm6iJdoU11wgiQ0lRLlRTRTo4NzI1LklRX1FVSUNLX1JBVElPLkZZMjAwOQEAAAAXWA0AAgAAAAgxLjE5NDYzNgEIAAAABQAAAAExAQAAAAoxMzcy</t>
  </si>
  <si>
    <t>MzUyNzQwAwAAAAI3OQIAAAAENDEyMQQAAAABMAcAAAAIOS85LzIwMTkIAAAACTMvMzEvMjAwOQkAAAABMD3H/zCFNdcIMJpMd4U11wglQ0lRLlRTRTo4NzY2LklRX09USEVSX09QRVJfQUNULkZZMjAxOQEAAADx7QQAAgAAAActMTAyNzgyAQgAAAAFAAAAATEBAAAACjE5NzA2OTM5NTQDAAAAAjc5AgAAAAQyMDQ3BAAAAAEwBwAAAAg5LzkvMjAxOQgAAAAJMy8zMS8yMDE5CQAAAAEwwSlSOYU11wgG/wd2hTXXCCZDSVEuRU5YVFBBOkNTLklRX1BST1ZfQkFEX0RFQlRTLkZZMjAxNAEAAACW2QEAAwAAAAAAz6WHNIU11whPYI52hTXXCB5DSVEuVFNFOjg3OTUuSVFfUEVOU0lPTi5GWTIwMDgBAAAAy7A2AQIAAAAGMTIxMDkxAQgAAAAFAAAAATEBAAAACjEwNTg5MTUwNDQDAAAAAjc5AgAAAAQxMjEzBAAAAAEwBwAAAAg5LzkvMjAxOQgAAAAJMy8zMS8yMDA4CQAAAAEwuDjeN4U11wjQij92hTXXCClDSVEuQklUOkcuSVFfSU1QVVRfT1BFUl9MRUFTRV9ERVBSLkZZMjAxMwEAAACQCQsAAwAAAAAAPmFMMoU11wgebR13hTXXCCNDSVEuREI6QUxWLklRX0JBU0lDX0VQU19FWENMLkZZMjAxNQEAAAAXIwkAAgAAAAkxNC41NjA5MDcBCAAAAAUAAAABMQEAAAAKMTgzMTQ0NDE5OAMAAAACNTACAAAABDMwNjQEAAAAATAHAAAACDkvOS8yMDE5CAAAAAoxMi8zMS8yMDE1CQAAAAEwhVZrNIU11win4K12hTXXCCVDSVEu</t>
  </si>
  <si>
    <t>VFNFOjg3MjUuSVFfR1dfSU5UQU5fQU1PUlQuRlkyMDE1AQAAABdYDQADAAAAAABNDRQ5hTXXCMh5InaFNdcILkNJUS5UU0U6ODc1MC5JUV9NSU5PUklUWV9JTlRFUkVTVF9UT1RBTC5GWTIwMTgBAAAA8HUNAAMAAAAAAMD25zeFNdcIXfQudoU11wglQ0lRLlRTRTo4NzI5LklRX1NUX0RFQlRfSVNTVUVELkZZMjAxMwEAAACGxlUBAwAAAAAAj6HRNoU11wijMTV2hTXXCB9DSVEuVFNFOjg3MjkuSVFfRUJJVF9JTlQuRlkyMDE4AQAAAIbGVQECAAAACjU5OC43Mjg0NzYBCAAAAAUAAAABMQEAAAAKMTg5NTY4Mjg2NQMAAAACNzkCAAAABDQxODkEAAAAATAHAAAACDkvOS8yMDE5CAAAAAkzLzMxLzIwMTgJAAAAATClsUAwhTXXCIDob3eFNdcIHENJUS5FTlhUUEE6Q1MuSVFfR1BQRS5GWTIwMDgBAAAAltkBAAMAAAAAAIGHlDWFNdcIozOJdoU11wgcQ0lRLkVOWFRQQTpDUy5JUV9MQU5ELkZZMjAxMAEAAACW2QEAAwAAAAAAcq+UNYU11wiHOZx2hTXXCCBDSVEuU1dYOlpVUk4uSVFfUkRfRVhQX0ZOLkZZMjAxNAEAAACZlg4AAwAAAAAAOENpM4U11wjiytF2hTXXCB9DSVEuU1dYOlpVUk4uSVFfRUJJVF9JTlQuRlkyMDEyAQAAAJmWDgACAAAACTEwLjc1MDg3NwEIAAAABQAAAAExAQAAAAoxNjU4NDI3OTYyAwAAAAMxNjACAAAABDQxODkEAAAAATAHAAAACDkvOS8yMDE5CAAAAAoxMi8zMS8yMDEyCQAAAAEwmUCj</t>
  </si>
  <si>
    <t>L4U11wjHNpN3hTXXCBxDSVEuRU5YVFBBOkNTLklRX0NPR1MuRlkyMDEzAQAAAJbZAQACAAAABjEwODE4NQEIAAAABQAAAAExAQAAAAoxNzI1MzkwNjUwAwAAAAI1MAIAAAACMzQEAAAAATAHAAAACDkvOS8yMDE5CAAAAAoxMi8zMS8yMDEzCQAAAAEwWv2UNYU11whaLpJ2hTXXCChDSVEuVFNFOjg3MjUuSVFfRUFSTklOR19DT19NQVJHSU4uRlkyMDE5AQAAABdYDQACAAAABjMuNTc4NgEIAAAABQAAAAExAQAAAAoxOTcwNjk0MDA4AwAAAAI3OQIAAAAENDE4MQQAAAABMAcAAAAIOS85LzIwMTkIAAAACTMvMzEvMjAxOQkAAAABMCgVADGFNdcIaPNdd4U11wgeQ0lRLlRTRTo4NzI1LklRX1NUX0RFQlQuRlkyMDEyAQAAABdYDQADAAAAAABvVjI5hTXXCNZzAXaFNdcIIUNJUS5UU0U6NzE4MS5JUV9FQklUREFfSU5ULkZZMjAxMQEAAAAD6FwCAwAAAAAAmthAMIU11whdA3t3hTXXCB5DSVEuVFNFOjg3MjkuSVFfTFRfREVCVC5GWTIwMTcBAAAAhsZVAQIAAAAFODAwMDABCAAAAAUAAAABMQEAAAAKMTg0OTQ3NjI5OQMAAAACNzkCAAAABDEwNDkEAAAAATAHAAAACDkvOS8yMDE5CAAAAAkzLzMxLzIwMTcJAAAAATDzc5g2hTXXCAL1ZnaFNdcIJUNJUS5UU0U6ODc1MC5JUV9ORVRfUkVOVEFMX0VYUC5GWTIwMTYBAAAA8HUNAAMAAAAAAPbO5zeFNdcIkTEudoU11wgiQ0lRLkVOWFRQQTpDUy5JUV9FQVJOSU5HX0NP</t>
  </si>
  <si>
    <t>LkZZMjAxMAEAAACW2QEAAgAAAAQyOTMxAQgAAAAFAAAAATEBAAAACjE1NDMwMDA4NzQDAAAAAjUwAgAAAAE3BAAAAAEwBwAAAAg5LzkvMjAxOQgAAAAKMTIvMzEvMjAxMAkAAAABMHKvlDWFNdcIe1WgdoU11wgdQ0lRLkJJVDpHLklRX05JX01BUkdJTi5GWTIwMTcBAAAAkAkLAAIAAAAGMi42MzI5AQgAAAAFAAAAATEBAAAACjE5NDk1NzY2NDQDAAAAAjUwAgAAAAQ0MDk0BAAAAAEwBwAAAAg5LzkvMjAxOQgAAAAKMTIvMzEvMjAxNwkAAAABMDpvEC+FNdcIN7GYd4U11wghQ0lRLkVOWFRQQTpDUy5JUV9OSV9NQVJHSU4uRlkyMDEzAQAAAJbZAQACAAAABjMuNTg3NgEIAAAABQAAAAExAQAAAAoxNzI1MzkwNjUwAwAAAAI1MAIAAAAENDA5NAQAAAABMAcAAAAIOS85LzIwMTkIAAAACjEyLzMxLzIwMTMJAAAAATCIJkEwhTXXCPMvgHeFNdcIJ0NJUS5EQjpBTFYuSVFfVE9UQUxfREVCVF9DQVBJVEFMLkZZMjAwNwEAAAAXIwkAAgAAAAc4OC40NDc3AQgAAAAFAAAAATEBAAAACjE2ODMyNjU5ODcDAAAAAjUwAgAAAAQ0MTg2BAAAAAEwBwAAAAg5LzkvMjAxOQgAAAAIMS8xLzIwMDgJAAAAATB9TUEwhTXXCEbugneFNdcIKkNJUS5UU0U6ODcyNS5JUV9UT1RBTF9FUVVJVFkuRlkyMDE2Li4uLkpQWQEAAAAXWA0AAgAAAAcyNzI1MjczAQgAAAAFAAAAATEBAAAACjE3OTk3ODg0NTYDAAAAAjc5AgAAAAQxMjc1BAAA</t>
  </si>
  <si>
    <t>AAEwBwAAAAg5LzkvMjAxOQgAAAAJMy8zMS8yMDE2CQAAAAEwMiIJL4U11wiPFZ93hTXXCBpDSVEuQklUOkcuSVFfQ09NTU9OLkZZMjAwOAEAAACQCQsAAgAAAAYxNDEwLjEBCAAAAAUAAAABMQEAAAAKMTM5Mjg5ODg4OQMAAAACNTACAAAABDExMDMEAAAAATAHAAAACDkvOS8yMDE5CAAAAAoxMi8zMS8yMDA4CQAAAAEwfJ1LMoU11wjzxQt3hTXXCCxDSVEuRU5YVFBBOkNTLklRX1JFVFVSTl9DT01NT05fRVFVSVRZLkZZMjAwOQEAAACW2QEAAgAAAAY3LjkzMTIBCAAAAAUAAAABMQEAAAAKMTQzODcxOTE4MwMAAAACNTACAAAABTMzMzIwBAAAAAEwBwAAAAg5LzkvMjAxOQgAAAAKMTIvMzEvMjAwOQkAAAABMJL/QDCFNdcIzuh9d4U11wgfQ0lRLlRTRTo3MTgxLklRX0RBX1NVUFBMLkZZMjAxMAEAAAAD6FwCAwAAAAAA/IG6NYU11wjMZYV2hTXXCCpDSVEuVFNFOjcxODEuSVFfSU5URVJFU1RfSU5WRVNUX0lOQy5GWTIwMTIBAAAAA+hcAgMAAAAAAJ/PujWFNdcI5qJ9doU11wgdQ0lRLkRCOkFMVi5JUV9UUkVBU1VSWS5GWTIwMTYBAAAAFyMJAAIAAAAELTE1NwEIAAAABQAAAAExAQAAAAoxODc4MDczOTUzAwAAAAI1MAIAAAAEMTI0OAQAAAABMAcAAAAIOS85LzIwMTkIAAAACjEyLzMxLzIwMTYJAAAAATBBpGs0hTXXCKtxx3aFNdcIHkNJUS5EQjpBTFYuSVFfU1RfSU5WRVNULkZZMjAxMAEAAAAXIwkAAgAA</t>
  </si>
  <si>
    <t>AAQ2MjM0AQgAAAAFAAAAATEBAAAACjE2ODMyMDQ4NDgDAAAAAjUwAgAAAAQxMDY5BAAAAAEwBwAAAAg5LzkvMjAxOQgAAAAKMTIvMzEvMjAxMAkAAAABMGCrhTSFNdcI5lqsdoU11wgmQ0lRLlRTRTo4NzY2LklRX05FVF9ERUJUX0VCSVREQS5GWTIwMTQBAAAA8e0EAAMAAAACTk0BCAAAAAUAAAABMQEAAAAKMTcxNDgwMjEzMQMAAAACNzkCAAAABDQxOTMEAAAAATAHAAAACDkvOS8yMDE5CAAAAAkzLzMxLzIwMTQJAAAAATBUoP8whTXXCN5tXHeFNdcIHkNJUS5EQjpBTFYuSVFfTklfTUFSR0lOLkZZMjAxMgEAAAAXIwkAAgAAAAY1LjI3NzEBCAAAAAUAAAABMQEAAAAKMTY4MzE1MzU0NwMAAAACNTACAAAABDQwOTQEAAAAATAHAAAACDkvOS8yMDE5CAAAAAoxMi8zMS8yMDEyCQAAAAEwsqSiL4U11wibXYV3hTXXCBpDSVEuTllTRTpQUlUuSVFfUkVWLkZZMjAxMAEAAAD41w8AAgAAAAUzNzIwNgEIAAAABQAAAAExAQAAAAoxNTg4OTk4MjY4AwAAAAMxNjACAAAAAzExMgQAAAABMAcAAAAIOS85LzIwMTkIAAAACjEyLzMxLzIwMTAJAAAAATDB/k8zhTXXCL+z53aFNdcIJ0NJUS5TV1g6WlVSTi5JUV9UT1RBTF9SRVYuRlkyMDE2Li4uLkpQWQEAAACZlg4AAgAAAAo3ODYxMzYxLjI1AQgAAAAFAAAAATEBAAAACjE4NzM1MjU5MTcDAAAAAjc5AgAAAAIyOAQAAAABMAcAAAAIOS85LzIwMTkIAAAACjEyLzMxLzIw</t>
  </si>
  <si>
    <t>MTYJAAAAATAvlhAvhTXXCO1BpHeFNdcIJUNJUS5UU0U6ODcyNS5JUV9MVF9ERUJUX0VRVUlUWS5GWTIwMDgBAAAAF1gNAAIAAAAFNS45ODIBCAAAAAUAAAABMQEAAAAKMTA2Mjc0MTkwNgMAAAACNzkCAAAABDQwODUEAAAAATAHAAAACDkvOS8yMDE5CAAAAAkzLzMxLzIwMDgJAAAAATA9x/8whTXXCEt+SHeFNdcIK0NJUS5UU0U6ODc5NS5JUV9NSU5PUklUWV9JTlRFUkVTVF9DRi5GWTIwMTYBAAAAy7A2AQMAAAAAAE/07zaFNdcImWMqdoU11wgqQ0lRLkVOWFRQQTpDUy5JUV9ERUJUX0VRVUlWX05FVF9QQk8uRlkyMDE4AQAAAJbZAQACAAAABDYzODIBCAAAAAUAAAABMQEAAAAKMTk0OTIyMDg0NAMAAAACNTACAAAABTIxNjc5BAAAAAEwBwAAAAg5LzkvMjAxOQgAAAAKMTIvMzEvMjAxOAkAAAABMLcaiDSFNdcI1pG7doU11wgbQ0lRLkRCOkFMVi5JUV9SRF9FWFAuRlkyMDE1AQAAABcjCQADAAAAAACFVms0hTXXCKfgrXaFNdcIIENJUS5UU0U6ODc1MC5JUV9OSV9NQVJHSU4uRlkyMDExAQAAAPB1DQACAAAABjAuNDU3NAEIAAAABQAAAAExAQAAAAoxNDkyODI2MzI1AwAAAAI3OQIAAAAENDA5NAQAAAABMAcAAAAIOS85LzIwMTkIAAAACTMvMzEvMjAxMQkAAAABMCSsQjCFNdcIO8FMd4U11wglQ0lRLk5ZU0U6UFJVLklRX0RJTFVUX0VQU19JTkNMLkZZMjAxNQEAAAD41w8AAgAAAAkxMi4xNzQxOTYBCAAA</t>
  </si>
  <si>
    <t>AAUAAAABMQEAAAAKMTg3NDgyODM1NgMAAAADMTYwAgAAAAE4BAAAAAEwBwAAAAg5LzkvMjAxOQgAAAAKMTIvMzEvMjAxNQkAAAABMAnKSTKFNdcIa0sGd4U11wghQ0lRLlNXWDpaVVJOLklRX0VBUk5JTkdfQ08uRlkyMDA5AQAAAJmWDgACAAAABDM5ODQBCAAAAAUAAAABMQEAAAAKMTQzNjM5ODU0OAMAAAADMTYwAgAAAAE3BAAAAAEwBwAAAAg5LzkvMjAxOQgAAAAKMTIvMzEvMjAwOQkAAAABMPZqaTOFNdcI6ZjjdoU11wgWQ0lRLkJJVDpHLklRX0FSLkZZMjAxMQEAAACQCQsAAgAAAAQ4MTk2AQgAAAAFAAAAATEBAAAACjE1OTM5Mjc0NDcDAAAAAjUwAgAAAAQxMDIxBAAAAAEwBwAAAAg5LzkvMjAxOQgAAAAKMTIvMzEvMjAxMQkAAAABMFATTDKFNdcI6Agld4U11wggQ0lRLlRTRTo4NzY2LklRX05JX01BUkdJTi5GWTIwMTQBAAAA8e0EAAIAAAAGNC40NzU3AQgAAAAFAAAAATEBAAAACjE3MTQ4MDIxMzEDAAAAAjc5AgAAAAQ0MDk0BAAAAAEwBwAAAAg5LzkvMjAxOQgAAAAJMy8zMS8yMDE0CQAAAAEwVKD/MIU11wgp6FN3hTXXCBlDSVEuTllTRTpQUlUuSVFfRE8uRlkyMDA4AQAAAPjXDwACAAAAAjc1AQgAAAAFAAAAATEBAAAACjE0MzMzNTA4NTkDAAAAAzE2MAIAAAACNDAEAAAAATAHAAAACDkvOS8yMDE5CAAAAAoxMi8zMS8yMDA4CQAAAAEw9t9pM4U11wjj2+52hTXXCCdDSVEuVFNFOjg3MjUuSVFf</t>
  </si>
  <si>
    <t>Q0FTSF9PUEVSLkZZMjAxMS4uLi5KUFkBAAAAF1gNAAIAAAAGLTU5MzM5AQgAAAAFAAAAATEBAAAACjE0NjQ2MDk1MzIDAAAAAjc5AgAAAAQyMDA2BAAAAAEwBwAAAAg5LzkvMjAxOQgAAAAJMy8zMS8yMDExCQAAAAEwNXAJL4U11wgmN693hTXXCBlDSVEuU1dYOlpVUk4uSVFfR1AuRlkyMDA4AQAAAJmWDgACAAAABDk5NzUBCAAAAAUAAAABMQEAAAAKMTMyNTg0NzMwNwMAAAADMTYwAgAAAAIxMAQAAAABMAcAAAAIOS85LzIwMTkIAAAACjEyLzMxLzIwMDgJAAAAATA8GWw0hTXXCF/Qz3aFNdcIIUNJUS5UU0U6ODc1MC5JUV9UT1RBTF9MSUFCLkZZMjAxOQEAAADwdQ0AAgAAAAg1MjIyNzY3MAEIAAAABQAAAAExAQAAAAoxOTcwNjk0MDEzAwAAAAI3OQIAAAAEMTI3NgQAAAABMAcAAAAIOS85LzIwMTkIAAAACTMvMzEvMjAxOQkAAAABMLsd6DeFNdcIHCw3doU11wgkQ0lRLlRTRTo4NzI5LklRX0NVUlJFTkNZX0dBSU4uRlkyMDE5AQAAAIbGVQECAAAABTEzNDU1AQgAAAAFAAAAATEBAAAACjE5NzA2OTM5NTgDAAAAAjc5AgAAAAIzOAQAAAABMAcAAAAIOS85LzIwMTkIAAAACTMvMzEvMjAxOQkAAAABMOyamDaFNdcIaSh4doU11wgkQ0lRLkVOWFRQQTpDUy5JUV9UT1RBTF9SRUNFSVYuRlkyMDExAQAAAJbZAQACAAAABTIzNjIzAQgAAAAFAAAAATEBAAAACjE1OTYyMTg3MzMDAAAAAjUwAgAAAAQxMDAxBAAA</t>
  </si>
  <si>
    <t>AAEwBwAAAAg5LzkvMjAxOQgAAAAKMTIvMzEvMjAxMQkAAAABMI/WlDWFNdcIZGCVdoU11wgeQ0lRLlRTRTo4NzI1LklRX1JBV19JTlYuRlkyMDExAQAAABdYDQADAAAAAACgLjI5hTXXCGqVEXaFNdcIIENJUS5TV1g6WlVSTi5JUV9SRF9FWFBfRk4uRlkyMDA3AQAAAJmWDgADAAAAAADs8Ws0hTXXCFTh3naFNdcIIENJUS5CSVQ6Ry5JUV9FQklUQV9NQVJHSU4uRlkyMDA4AQAAAJAJCwACAAAABjEuNzY5MgEIAAAABQAAAAExAQAAAAoxMzkyODk4ODg5AwAAAAI1MAIAAAAENDQxOQQAAAABMAcAAAAIOS85LzIwMTkIAAAACjEyLzMxLzIwMDgJAAAAATBESBAvhTXXCGC8lHeFNdcIIkNJUS5FTlhUUEE6Q1MuSVFfQ0FTSF9UQVhFUy5GWTIwMTgBAAAAltkBAAIAAAADNjYzAQgAAAAFAAAAATEBAAAACjE5NDkyMjA4NDQDAAAAAjUwAgAAAAQzMDUzBAAAAAEwBwAAAAg5LzkvMjAxOQgAAAAKMTIvMzEvMjAxOAkAAAABMLcaiDSFNdcITz+vdoU11wglQ0lRLlRTRTo4NzI5LklRX0xUX0RFQlRfRVFVSVRZLkZZMjAwOAEAAACGxlUBAwAAAAAA4CFDMIU11wg/K213hTXXCCVDSVEuVFNFOjcxODEuSVFfU1RfREVCVF9SRVBBSUQuRlkyMDA5AQAAAAPoXAIDAAAAAAD8Wro1hTXXCHOWbHaFNdcIHUNJUS5UU0U6ODc5NS5JUV9HQV9FWFAuRlkyMDE4AQAAAMuwNgEDAAAAAABTGvA2hTXXCNoKQ3aFNdcIG0NJUS5UU0U6</t>
  </si>
  <si>
    <t>ODc1MC5JUV9HUFBFLkZZMjAwOQEAAADwdQ0AAgAAAAcxODY0OTA2AQgAAAAFAAAAATEBAAAACjEzODQ4MzI5MDgDAAAAAjc5AgAAAAQxMTY5BAAAAAEwBwAAAAg5LzkvMjAxOQgAAAAJMy8zMS8yMDA5CQAAAAEwOK8IOIU11wgJWAR2hTXXCC1DSVEuRU5YVFBBOkNTLklRX1RPVEFMX0FTU0VUUy5GWTIwMDcuLi4uTE9DQUwBAAAAltkBAAIAAAAGNzIyOTI3AQgAAAAFAAAAATEBAAAACjEzNDI2MTYzODMDAAAAAjUwAgAAAAQxMDA3BAAAAAEwBwAAAAg5LzkvMjAxOQgAAAAKMTIvMzEvMjAwNwkAAAABMIjF2i2FNdcILA+2d4U11wgnQ0lRLkJJVDpHLklRX09USEVSX1VOVVNVQUxfU1VQUEwuRlkyMDEzAQAAAJAJCwADAAAAAABHOkwyhTXXCGxWCXeFNdcIJ0NJUS5OWVNFOlBSVS5JUV9EQVlTX1BBWUFCTEVfT1VULkZZMjAwNwEAAAD41w8AAgAAAAozNjIuNDk5Mzg1AQgAAAAFAAAAATEBAAAACjEzMzE0MjAxOTADAAAAAzE2MAIAAAAENDE4MwQAAAABMAcAAAAIOS85LzIwMTkIAAAACjEyLzMxLzIwMDcJAAAAATB5Z6MvhTXXCBF0mXeFNdcIJ0NJUS5UU0U6ODcyOS5JUV9UT1RBTF9SRVYuRlkyMDEzLi4uLkpQWQEAAACGxlUBAgAAAAcxMjUxMDgwAQgAAAAFAAAAATEBAAAACjE2MjU5NzUzNDcDAAAAAjc5AgAAAAIyOAQAAAABMAcAAAAIOS85LzIwMTkIAAAACTMvMzEvMjAxMwkAAAABMC+WEC+FNdcIqvih</t>
  </si>
  <si>
    <t>d4U11wgcQ0lRLkVOWFRQQTpDUy5JUV9OUFBFLkZZMjAwOQEAAACW2QEAAgAAAAQxNDU4AQgAAAAFAAAAATEBAAAACjE0Mzg3MTkxODMDAAAAAjUwAgAAAAQxMDA0BAAAAAEwBwAAAAg5LzkvMjAxOQgAAAAKMTIvMzEvMjAwOQkAAAABMHKvlDWFNdcIkICJdoU11wgqQ0lRLkJJVDpHLklRX0NBU0hfQ09OVkVSU0lPTi5GWTIwMTkuLi4uSlBZAQAAAJAJCwADAAAAAAA1cAkvhTXXCBVCsneFNdcIJUNJUS5UU0U6NzE4MS5JUV9TVF9ERUJUX1JFUEFJRC5GWTIwMTcBAAAAA+hcAgMAAAAAAHoX0jWFNdcI7oyTdoU11wgeQ0lRLkRCOkFMVi5JUV9PVEhFUl9SRVYuRlkyMDEzAQAAABcjCQACAAAABTE0NDM3AQgAAAAFAAAAATEBAAAACjE3MjM2OTg1ODgDAAAAAjUwAgAAAAMzNTcEAAAAATAHAAAACDkvOS8yMDE5CAAAAAoxMi8zMS8yMDEzCQAAAAEwRvmFNIU11wiVfLV2hTXXCCNDSVEuQklUOkcuSVFfT1RIRVJfTFRfQVNTRVRTLkZZMjAxNgEAAACQCQsAAgAAAAU5ODAxMAEIAAAABQAAAAExAQAAAAoxODc4NjA5Mjc2AwAAAAI1MAIAAAAEMTA2MAQAAAABMAcAAAAIOS85LzIwMTkIAAAACjEyLzMxLzIwMTYJAAAAATCBjzIyhTXXCOthGneFNdcIJkNJUS5FTlhUUEE6Q1MuSVFfQ0FQSVRBTF9MRUFTRVMuRlkyMDE0AQAAAJbZAQADAAAAAADPpYc0hTXXCKj2pXaFNdcIIUNJUS5FTlhUUEE6Q1MuSVFfVE9UQUxf</t>
  </si>
  <si>
    <t>UkVWLkZZMjAxMQEAAACW2QEAAgAAAAYxMDE3NTgBCAAAAAUAAAABMQEAAAAKMTU5NjIxODczMwMAAAACNTACAAAAAjI4BAAAAAEwBwAAAAg5LzkvMjAxOQgAAAAKMTIvMzEvMjAxMQkAAAABMI/WlDWFNdcIZGCVdoU11wgaQ0lRLkVOWFRQQTpDUy5JUV9GWC5GWTIwMTYBAAAAltkBAAIAAAAELTI3NQEIAAAABQAAAAExAQAAAAoxODc5MTExODk0AwAAAAI1MAIAAAAEMjE0NAQAAAABMAcAAAAIOS85LzIwMTkIAAAACjEyLzMxLzIwMTYJAAAAATCm9Ic0hTXXCLx8w3aFNdcILUNJUS5UU0U6NzE4MS5JUV9PVEhFUl9JTlZFU1RfQUNUX1NVUFBMLkZZMjAxMwEAAAAD6FwCAgAAAAYxNDA1NzEBCAAAAAUAAAABMQEAAAAKMTc1Mjc2OTE1NAMAAAACNzkCAAAABDIwNTEEAAAAATAHAAAACDkvOS8yMDE5CAAAAAkzLzMxLzIwMTMJAAAAATDMHbs1hTXXCAHqcXaFNdcIJkNJUS5OWVNFOlBSVS5JUV9DQVNIX0FDUVVJUkVfQ0YuRlkyMDE1AQAAAPjXDwADAAAAAADk8UkyhTXXCJIIAneFNdcIH0NJUS5FTlhUUEE6Q1MuSVFfSU5DX1RBWC5GWTIwMDgBAAAAltkBAAIAAAAELTgzMAEIAAAABQAAAAExAQAAAAoxMzQyNjE3NjM5AwAAAAI1MAIAAAACNzUEAAAAATAHAAAACDkvOS8yMDE5CAAAAAoxMi8zMS8yMDA4CQAAAAEwgYeUNYU11wgw/KN2hTXXCCJDSVEuVFNFOjcxODEuSVFfQ0FTSF9JTlZFU1QuRlkyMDE3AQAA</t>
  </si>
  <si>
    <t>AAPoXAICAAAABzE2MjkwMTIBCAAAAAUAAAABMQEAAAAKMTg0OTQ3NjE5OAMAAAACNzkCAAAABDIwMDUEAAAAATAHAAAACDkvOS8yMDE5CAAAAAkzLzMxLzIwMTcJAAAAATB6F9I1hTXXCO6Mk3aFNdcIGUNJUS5EQjpBTFYuSVFfQ09HUy5GWTIwMTUBAAAAFyMJAAIAAAAFODUwMzIBCAAAAAUAAAABMQEAAAAKMTgzMTQ0NDE5OAMAAAACNTACAAAAAjM0BAAAAAEwBwAAAAg5LzkvMjAxOQgAAAAKMTIvMzEvMjAxNQkAAAABMIVWazSFNdcI1fzGdoU11wgkQ0lRLlRTRTo4NzUwLklRX0VCSVREQS5GWTIwMTkuLi4uSlBZAQAAAPB1DQACAAAABjkwMzQ4NQEIAAAABQAAAAExAQAAAAoxOTcwNjk0MDEzAwAAAAI3OQIAAAAENDA1MQQAAAABMAcAAAAIOS85LzIwMTkIAAAACTMvMzEvMjAxOQkAAAABMBz7CC+FNdcI1p+ed4U11wgmQ0lRLlRTRTo4NzY2LklRX05FVF9ERUJUX0VCSVREQS5GWTIwMTIBAAAA8e0EAAIAAAAINC42MDYxMDcBCAAAAAUAAAABMQEAAAAKMTU1NzUxOTEzNwMAAAACNzkCAAAABDQxOTMEAAAAATAHAAAACDkvOS8yMDE5CAAAAAkzLzMxLzIwMTIJAAAAATBUoP8whTXXCD3+S3eFNdcIMkNJUS5EQjpBTFYuSVFfVE9UQUxfT1VUU1RBTkRJTkdfRklMSU5HX0RBVEUuRlkyMDE4AQAAABcjCQACAAAACjQyMy40OTgwMjUBBAAAAAUAAAABNQEAAAAKMTk0ODc4NTk1NwIAAAAFMjQxNTMGAAAAATDs</t>
  </si>
  <si>
    <t>8Ws0hTXXCEe63naFNdcII0NJUS5CSVQ6Ry5JUV9GSUxJTkdfQ1VSUkVOQ1kuRlkyMDA3AQAAAJAJCwADAAAAA0VVUgDNjEoyhTXXCMaeC3eFNdcIKkNJUS5UU0U6ODc1MC5JUV9DVVJSRU5UX1BPUlRfTEVBU0VTLkZZMjAxMAEAAADwdQ0AAgAAAAMxNjEBCAAAAAUAAAABMQEAAAAKMTQ5MjgyNzA5OQMAAAACNzkCAAAABDEwOTAEAAAAATAHAAAACDkvOS8yMDE5CAAAAAkzLzMxLzIwMTAJAAAAATBS1Qg4hTXXCB3pJHaFNdcIJ0NJUS5EQjpBTFYuSVFfQVNTRVRfV1JJVEVET1dOX0NGLkZZMjAxMAEAAAAXIwkAAwAAAAAAYKuFNIU11wjUubR2hTXXCCtDSVEuTllTRTpQUlUuSVFfTUlOT1JJVFlfSU5URVJFU1RfSVMuRlkyMDE4AQAAAPjXDwACAAAAAy0xNAEIAAAABQAAAAExAQAAAAoxOTQ1Mjc2ODE4AwAAAAMxNjACAAAAAjgzBAAAAAEwBwAAAAg5LzkvMjAxOQgAAAAKMTIvMzEvMjAxOAkAAAABMNU/SjKFNdcIHwMLd4U11wgpQ0lRLlRTRTo4NzI5LklRX0NPTU1PTl9QUkVGX0RJVl9DRi5GWTIwMTQBAAAAhsZVAQIAAAAGLTEwODc4AQgAAAAFAAAAATEBAAAACjE2OTAzNjk4MTgDAAAAAjc5AgAAAAQyMDcyBAAAAAEwBwAAAAg5LzkvMjAxOQgAAAAJMy8zMS8yMDE0CQAAAAEwo6CWNoU11wikXl12hTXXCDFDSVEuREI6QUxWLklRX0NIQU5HRV9PVEhFUl9ORVRfT1BFUl9BU1NFVFMuRlkyMDA3AQAAABcj</t>
  </si>
  <si>
    <t>CQACAAAABi0xMDc1NAEIAAAABQAAAAExAQAAAAoxNjgzMjY1OTg3AwAAAAI1MAIAAAAEMjA0NQQAAAABMAcAAAAIOS85LzIwMTkIAAAACDEvMS8yMDA4CQAAAAEwlkKINIU11wgMnrd2hTXXCCZDSVEuRU5YVFBBOkNTLklRX1NUX0RFQlRfSVNTVUVELkZZMjAxNQEAAACW2QEAAwAAAAAArM2HNIU11whzYKp2hTXXCCpDSVEuVFNFOjg3NTAuSVFfT1RIRVJfVU5VU1VBTF9TVVBQTC5GWTIwMTgBAAAA8HUNAAIAAAAFMTIxNTABCAAAAAUAAAABMQEAAAAKMTg5NTY1NjI3NwMAAAACNzkCAAAAAjg3BAAAAAEwBwAAAAg5LzkvMjAxOQgAAAAJMy8zMS8yMDE4CQAAAAEwwPbnN4U11whvWCd2hTXXCBpDSVEuREI6QUxWLklRX05JX0NGLkZZMjAxNwEAAAAXIwkAAgAAAAQ2ODAzAQgAAAAFAAAAATEBAAAACjE5NDg3ODU5NDgDAAAAAjUwAgAAAAQyMTUwBAAAAAEwBwAAAAg5LzkvMjAxOQgAAAAKMTIvMzEvMjAxNwkAAAABMELLazSFNdcIYPfWdoU11wgoQ0lRLlRTRTo4NzUwLklRX0ZJWEVEX0FTU0VUX1RVUk5TLkZZMjAxMwEAAADwdQ0AAgAAAAg0LjEyNzgwMgEIAAAABQAAAAExAQAAAAoxNzA0MTUwMzcwAwAAAAI3OQIAAAAENDA2NgQAAAABMAcAAAAIOS85LzIwMTkIAAAACTMvMzEvMjAxMwkAAAABMCSsQjCFNdcIPUFed4U11wgZQ0lRLkJJVDpHLklRX0NBUEVYLkZZMjAxMgEAAACQCQsAAgAAAAQtMjY1AQgA</t>
  </si>
  <si>
    <t>AAAFAAAAATEBAAAACjE2NjM1NjY1NjQDAAAAAjUwAgAAAAQyMDIxBAAAAAEwBwAAAAg5LzkvMjAxOQgAAAAKMTIvMzEvMjAxMgkAAAABMEc6TDKFNdcIbFYJd4U11wgcQ0lRLlRTRTo3MTgxLklRX0NBUEVYLkZZMjAxNgEAAAAD6FwCAgAAAAYtMzE4ODkBCAAAAAUAAAABMQEAAAAKMTc5OTc4ODYxNQMAAAACNzkCAAAABDIwMjEEAAAAATAHAAAACDkvOS8yMDE5CAAAAAkzLzMxLzIwMTYJAAAAATCF8NE1hTXXCAE/k3aFNdcIJENJUS5TV1g6WlVSTi5JUV9VTkxFVkVSRURfRkNGLkZZMjAwOQEAAACZlg4AAgAAAAQ2NzM1AQgAAAAFAAAAATEBAAAACjE0MzYzOTg1NDgDAAAAAzE2MAIAAAAENDQyMwQAAAABMAcAAAAIOS85LzIwMTkIAAAACjEyLzMxLzIwMDkJAAAAATABkmkzhTXXCD1s0HaFNdcIK0NJUS5OWVNFOlBSVS5JUV9NSU5PUklUWV9JTlRFUkVTVF9DRi5GWTIwMDkBAAAA+NcPAAMAAAAAAMH+TzOFNdcISv33doU11wgmQ0lRLk5ZU0U6UFJVLklRX0xPQU5TX1JFQ0VJVl9MVC5GWTIwMTgBAAAA+NcPAAIAAAAFNzE4NDYBCAAAAAUAAAABMQEAAAAKMTk0NTI3NjgxOAMAAAADMTYwAgAAAAQxMDUwBAAAAAEwBwAAAAg5LzkvMjAxOQgAAAAKMTIvMzEvMjAxOAkAAAABMNU/SjKFNdcIUDUjd4U11wghQ0lRLlRTRTo4NzI5LklRX1NHQV9NQVJHSU4uRlkyMDEzAQAAAIbGVQECAAAABjguNzAwNAEIAAAA</t>
  </si>
  <si>
    <t>BQAAAAExAQAAAAoxNjI1OTc1MzQ3AwAAAAI3OQIAAAAENDM3NQQAAAABMAcAAAAIOS85LzIwMTkIAAAACTMvMzEvMjAxMwkAAAABMOAhQzCFNdcI6Ltxd4U11wgtQ0lRLlRTRTo4NzI5LklRX0NBU0hfQ09OVkVSU0lPTi5GWTIwMTcuLi4uSlBZAQAAAIbGVQEDAAAAAAApSQkvhTXXCAMbsneFNdcIIkNJUS5CSVQ6Ry5JUV9ESUxVVF9FUFNfSU5DTC5GWTIwMTIBAAAAkAkLAAIAAAAEMC4wNgEIAAAABQAAAAExAQAAAAoxNjYzNTY2NTY0AwAAAAI1MAIAAAABOAQAAAABMAcAAAAIOS85LzIwMTkIAAAACjEyLzMxLzIwMTIJAAAAATBHOkwyhTXXCPZWJXeFNdcIGkNJUS5TV1g6WlVSTi5JUV9SRVYuRlkyMDEzAQAAAJmWDgACAAAABTY5MTIxAQgAAAAFAAAAATEBAAAACjE3MTg3NDA2OTMDAAAAAzE2MAIAAAADMTEyBAAAAAEwBwAAAAg5LzkvMjAxOQgAAAAKMTIvMzEvMjAxMwkAAAABMPbfaTOFNdcI0T/ZdoU11wgjQ0lRLlRTRTo4NzI1LklRX0ZJTklTSEVEX0lOVi5GWTIwMTgBAAAAF1gNAAMAAAAAAAKBFDmFNdcIvgQUdoU11wghQ0lRLkJJVDpHLklRX0NPTU1PTl9ESVZfQ0YuRlkyMDExAQAAAJAJCwACAAAABC02OTkBCAAAAAUAAAABMQEAAAAKMTU5MzkyNzQ0NwMAAAACNTACAAAABDIwNzQEAAAAATAHAAAACDkvOS8yMDE5CAAAAAoxMi8zMS8yMDExCQAAAAEwUBNMMoU11whu1gx3hTXXCBVDSVEuMC5J</t>
  </si>
  <si>
    <t>UV9UT1RBTF9SRVYuRlkFAAAAAAAAAAgAAAAVKEludmFsaWQgVGltZSBQZXJpb2QpzRoyMoU11wiYO1J3hTXXCCZDSVEuVFNFOjcxODEuSVFfTkVUX0RFQlRfSVNTVUVELkZZMjAxNAEAAAAD6FwCAgAAAAQtNDQ0AQgAAAAFAAAAATEBAAAACjE3NTI3NjkwMDMDAAAAAjc5AgAAAAQyMDAzBAAAAAEwBwAAAAg5LzkvMjAxOQgAAAAJMy8zMS8yMDE0CQAAAAEwoqLRNYU11wg7EYd2hTXXCCVDSVEuQklUOkcuSVFfVE9UQUxfTElBQl9FUVVJVFkuRlkyMDExAQAAAJAJCwACAAAABjQyMzA1NwEIAAAABQAAAAExAQAAAAoxNTkzOTI3NDQ3AwAAAAI1MAIAAAAEMTAxMwQAAAABMAcAAAAIOS85LzIwMTkIAAAACjEyLzMxLzIwMTEJAAAAATBQE0wyhTXXCOgIJXeFNdcIHENJUS5OWVNFOlBSVS5JUV9EQV9DRi5GWTIwMTUBAAAA+NcPAAIAAAADMTEzAQgAAAAFAAAAATEBAAAACjE4NzQ4MjgzNTYDAAAAAzE2MAIAAAAEMjE2MAQAAAABMAcAAAAIOS85LzIwMTkIAAAACjEyLzMxLzIwMTUJAAAAATDk8UkyhTXXCGNyBneFNdcIKkNJUS5UU0U6ODc5NS5JUV9PVEhFUl9VTlVTVUFMX1NVUFBMLkZZMjAxMQEAAADLsDYBAgAAAAYtMTY2MzgBCAAAAAUAAAABMQEAAAAKMTQ2NDYwOTQ1NAMAAAACNzkCAAAAAjg3BAAAAAEwBwAAAAg5LzkvMjAxOQgAAAAJMy8zMS8yMDExCQAAAAEwb63eN4U11whF00h2hTXXCB9DSVEuRU5Y</t>
  </si>
  <si>
    <t>VFBBOkNTLklRX0lOQ19UQVguRlkyMDE3AQAAAJbZAQACAAAABDEwODMBCAAAAAUAAAABMQEAAAAKMTk0OTIyMDgzMAMAAAACNTACAAAAAjc1BAAAAAEwBwAAAAg5LzkvMjAxOQgAAAAKMTIvMzEvMjAxNwkAAAABMKb0hzSFNdcIaeCmdoU11wgkQ0lRLlRTRTo3MTgxLklRX1NBTEVfSU5UQU5fQ0YuRlkyMDE2AQAAAAPoXAICAAAABi02Mjk1MgEIAAAABQAAAAExAQAAAAoxNzk5Nzg4NjE1AwAAAAI3OQIAAAAEMjAyOQQAAAABMAcAAAAIOS85LzIwMTkIAAAACTMvMzEvMjAxNgkAAAABMIXw0TWFNdcIwdNydoU11wgbQ0lRLlRTRTo4Nzk1LklRX05QUEUuRlkyMDEzAQAAAMuwNgECAAAABjI5MTk5NgEIAAAABQAAAAExAQAAAAoxNjI1ODM2ODgyAwAAAAI3OQIAAAAEMTAwNAQAAAABMAcAAAAIOS85LzIwMTkIAAAACTMvMzEvMjAxMwkAAAABMFz73jeFNdcIBQtRdoU11wgmQ0lRLlRTRTo3MTgxLklRX09USEVSX0xUX0FTU0VUUy5GWTIwMTYBAAAAA+hcAgIAAAAGNTI1MDY3AQgAAAAFAAAAATEBAAAACjE3OTk3ODg2MTUDAAAAAjc5AgAAAAQxMDYwBAAAAAEwBwAAAAg5LzkvMjAxOQgAAAAJMy8zMS8yMDE2CQAAAAEwlcnRNYU11whT5Z12hTXXCCNDSVEuRU5YVFBBOkNTLklRX0RBX1NVUFBMX0NGLkZZMjAwOQEAAACW2QEAAgAAAAM2NjcBCAAAAAUAAAABMQEAAAAKMTQzODcxOTE4MwMAAAACNTACAAAABDIx</t>
  </si>
  <si>
    <t>NzEEAAAAATAHAAAACDkvOS8yMDE5CAAAAAoxMi8zMS8yMDA5CQAAAAEwcq+UNYU11whn4Jh2hTXXCCVDSVEuU1dYOlpVUk4uSVFfU1RfREVCVF9JU1NVRUQuRlkyMDA4AQAAAJmWDgADAAAAAAD2amkzhTXXCB6v23aFNdcIGUNJUS5UU0U6NzE4MS5JUV9BUC5GWTIwMTQBAAAAA+hcAgIAAAAHMzA1NzU2NAEIAAAABQAAAAExAQAAAAoxNzUyNzY5MDAzAwAAAAI3OQIAAAAEMTAxOAQAAAABMAcAAAAIOS85LzIwMTkIAAAACTMvMzEvMjAxNAkAAAABMMVEuzWFNdcILgBqdoU11wgpQ0lRLkRCOkFMVi5JUV9SRVRVUk5fQ09NTU9OX0VRVUlUWS5GWTIwMTABAAAAFyMJAAIAAAAHMTEuOTQ1NwEIAAAABQAAAAExAQAAAAoxNjgzMjA0ODQ4AwAAAAI1MAIAAAAFMzMzMjAEAAAAATAHAAAACDkvOS8yMDE5CAAAAAoxMi8zMS8yMDEwCQAAAAEwsqSiL4U11wiJq353hTXXCCVDSVEuVFNFOjg3OTUuSVFfQ0FQSVRBTF9MRUFTRVMuRlkyMDEwAQAAAMuwNgEDAAAAAAB7ht43hTXXCFqFSHaFNdcIMENJUS5UU0U6ODcyNS5JUV9UT1RBTF9PVVRTVEFORElOR19CU19EQVRFLkZZMjAwOAEAAAAXWA0AAgAAAAgxNDA0LjQwMgEEAAAABQAAAAE1AQAAAAoxMDYyNzQxOTA2AgAAAAUyNDE1MgYAAAABMJjgMTmFNdcIs4QQdoU11wggQ0lRLk5ZU0U6UFJVLklRX0ZVTExfVElNRS5GWTIwMDcBAAAA+NcPAAIAAAAFNDA3MDMA9t9p</t>
  </si>
  <si>
    <t>M4U11whOcv92hTXXCBlDSVEuREI6QUxWLklRX0VCSVQuRlkyMDExAQAAABcjCQACAAAABDY1NjYBCAAAAAUAAAABMQEAAAAKMTY4MzIwNTc1OAMAAAACNTACAAAAAzQwMAQAAAABMAcAAAAIOS85LzIwMTkIAAAACjEyLzMxLzIwMTEJAAAAATBR0oU0hTXXCO2zqHaFNdcIHkNJUS4wLklRX0FTU0VUX1dSSVRFRE9XTl9DRi5GWQUAAAAAAAAACAAAABUoSW52YWxpZCBUaW1lIFBlcmlvZCngQTIyhTXXCPTRVHeFNdcII0NJUS5CSVQ6Ry5JUV9QRVJJT0RMRU5HVEhfSVMuRlkyMDExAQAAAJAJCwABAAAAAjEyAFATTDKFNdcIrQgJd4U11wgjQ0lRLk5ZU0U6UFJVLklRX1RPVEFMX1JFQ0VJVi5GWTIwMTQBAAAA+NcPAAMAAAAAAAnKSTKFNdcIClz5doU11wghQ0lRLkJJVDpHLklRX0NVUlJFTlRfUkFUSU8uRlkyMDA4AQAAAJAJCwACAAAACTMxLjczNzExMwEIAAAABQAAAAExAQAAAAoxMzkyODk4ODg5AwAAAAI1MAIAAAAENDAzMAQAAAABMAcAAAAIOS85LzIwMTkIAAAACjEyLzMxLzIwMDgJAAAAATBESBAvhTXXCPeakneFNdcIGENJUS5CSVQ6Ry5JUV9DT0dTLkZZMjAwOAEAAACQCQsAAgAAAAc1MzA4Ni41AQgAAAAFAAAAATEBAAAACjEzOTI4OTg4ODkDAAAAAjUwAgAAAAIzNAQAAAABMAcAAAAIOS85LzIwMTkIAAAACjEyLzMxLzIwMDgJAAAAATDNjEoyhTXXCD/RI3eFNdcILUNJUS5TV1g6WlVSTi5JUV9D</t>
  </si>
  <si>
    <t>QVNIX0NPTlZFUlNJT04uRlkyMDE4Li4uLkpQWQEAAACZlg4AAwAAAAAANXAJL4U11whKEK93hTXXCB1DSVEuVFNFOjg3MjkuSVFfR0FfRVhQLkZZMjAxNgEAAACGxlUBAwAAAAAAYk2YNoU11wgYp2Z2hTXXCBpDSVEuMC5JUV9HQUlOX0FTU0VUU19DRi5GWQUAAAAAAAAACAAAABUoSW52YWxpZCBUaW1lIFBlcmlvZCngQTIyhTXXCPwDUXeFNdcIGUNJUS5OWVNFOlBSVS5JUV9ETy5GWTIwMTUBAAAA+NcPAAMAAAAAAAnKSTKFNdcIo+EBd4U11wgmQ0lRLkVOWFRQQTpDUy5JUV9TVF9ERUJUX0lTU1VFRC5GWTIwMTMBAAAAltkBAAMAAAAAAFr9lDWFNdcIGhiadoU11wgsQ0lRLlRTRTo4NzI1LklRX0lNUFVUX09QRVJfTEVBU0VfREVQUi5GWTIwMTgBAAAAF1gNAAMAAAAAAAKBFDmFNdcIfYojdoU11wglQ0lRLlRTRTo4NzUwLklRX09USEVSX09QRVJfQUNULkZZMjAxMQEAAADwdQ0AAgAAAAYyMTc5MjkBCAAAAAUAAAABMQEAAAAKMTQ5MjgyNjMyNQMAAAACNzkCAAAABDIwNDcEAAAAATAHAAAACDkvOS8yMDE5CAAAAAkzLzMxLzIwMTEJAAAAATAZJAk4hTXXCJwrDXaFNdcIMUNJUS5UU0U6NzE4MS5JUV9DSEFOR0VfTkVUX1dPUktJTkdfQ0FQSVRBTC5GWTIwMTYBAAAAA+hcAgIAAAAHMzQwNjIzOQEIAAAABQAAAAExAQAAAAoxNzk5Nzg4NjE1AwAAAAI3OQIAAAAENDQyMQQAAAABMAcAAAAIOS85LzIwMTkI</t>
  </si>
  <si>
    <t>AAAACTMvMzEvMjAxNgkAAAABMIXw0TWFNdcI7QyXdoU11wgfQ0lRLlRTRTo3MTgxLklRX1RSRUFTVVJZLkZZMjAxMAEAAAAD6FwCAwAAAAAA/IG6NYU11wgILn12hTXXCCdDSVEuVFNFOjg3NTAuSVFfVE9UQUxfUkVWLkZZMjAxNC4uLi5KUFkBAAAA8HUNAAIAAAAHNTkxNzIzNgEIAAAABQAAAAExAQAAAAoxNzA0MTQ5ODQ4AwAAAAI3OQIAAAACMjgEAAAAATAHAAAACDkvOS8yMDE5CAAAAAkzLzMxLzIwMTQJAAAAATAvlhAvhTXXCBF0p3eFNdcIJUNJUS5UU0U6ODcyOS5JUV9HQUlOX0FTU0VUU19DRi5GWTIwMDkBAAAAhsZVAQIAAAACNjgBCAAAAAUAAAABMQEAAAAKMTM4NDgzMjc4OQMAAAACNzkCAAAABDIwMjYEAAAAATAHAAAACDkvOS8yMDE5CAAAAAkzLzMxLzIwMDkJAAAAATC9LNE2hTXXCIVCRHaFNdcIH0NJUS5CSVQ6Ry5JUV9RVUlDS19SQVRJTy5GWTIwMTMBAAAAkAkLAAIAAAAIMC45MDM4NjQBCAAAAAUAAAABMQEAAAAKMTcyNDYwMTQxMgMAAAACNTACAAAABDQxMjEEAAAAATAHAAAACDkvOS8yMDE5CAAAAAoxMi8zMS8yMDEzCQAAAAEwOm8QL4U11wh2vKl3hTXXCBpDSVEuQklUOkcuSVFfUkRfRVhQLkZZMjAxNwEAAACQCQsAAwAAAAAAgY8yMoU11wjSVh53hTXXCCBDSVEuVFNFOjg3MjkuSVFfQ0hBTkdFX0FSLkZZMjAxNgEAAACGxlUBAwAAAAAAYk2YNoU11wjNBW92hTXXCCVDSVEuQklU</t>
  </si>
  <si>
    <t>OkcuSVFfRUFSTklOR19DT19NQVJHSU4uRlkyMDE4AQAAAJAJCwACAAAABjMuMjg0OAEIAAAABQAAAAExAQAAAAoxOTQ5NTc2NjUwAwAAAAI1MAIAAAAENDE4MQQAAAABMAcAAAAIOS85LzIwMTkIAAAACjEyLzMxLzIwMTgJAAAAATA6bxAvhTXXCG4xqneFNdcIIkNJUS5FTlhUUEE6Q1MuSVFfTkVUX0NIQU5HRS5GWTIwMTgBAAAAltkBAAIAAAAENzM2MAEIAAAABQAAAAExAQAAAAoxOTQ5MjIwODQ0AwAAAAI1MAIAAAAEMjA5MwQAAAABMAcAAAAIOS85LzIwMTkIAAAACjEyLzMxLzIwMTgJAAAAATC3Gog0hTXXCAx3t3aFNdcIIENJUS5EQjpBTFYuSVFfTEVWRVJFRF9GQ0YuRlkyMDEwAQAAABcjCQACAAAABzczOTUuNzUBCAAAAAUAAAABMQEAAAAKMTY4MzIwNDg0OAMAAAACNTACAAAABDQ0MjIEAAAAATAHAAAACDkvOS8yMDE5CAAAAAoxMi8zMS8yMDEwCQAAAAEwYKuFNIU11wg1d8V2hTXXCCdDSVEuQklUOkcuSVFfSU5URVJFU1RfSU5WRVNUX0lOQy5GWTIwMDcBAAAAkAkLAAMAAAAAANdlSjKFNdcIC6oHd4U11wgqQ0lRLlRTRTo4NzI5LklRX0NVUlJFTlRfUE9SVF9MRUFTRVMuRlkyMDE4AQAAAIbGVQEDAAAAAADsmpg2hTXXCKGhb3aFNdcIHENJUS5FTlhUUEE6Q1MuSVFfTlBQRS5GWTIwMTIBAAAAltkBAAIAAAAEMTQ1NwEIAAAABQAAAAExAQAAAAoxNjY1MzY4MzE3AwAAAAI1MAIAAAAEMTAwNAQA</t>
  </si>
  <si>
    <t>AAABMAcAAAAIOS85LzIwMTkIAAAACjEyLzMxLzIwMTIJAAAAATCP1pQ1hTXXCDejmXaFNdcII0NJUS5CSVQ6Ry5JUV9JTlZFU1RfTE9BTlNfQ0YuRlkyMDE0AQAAAJAJCwACAAAABDI5MzEBCAAAAAUAAAABMQEAAAAKMTc4MjM3Nzk2MAMAAAACNTACAAAABDIwMzIEAAAAATAHAAAACDkvOS8yMDE5CAAAAAoxMi8zMS8yMDE0CQAAAAEwQWgyMoU11wj/1iF3hTXXCCFDSVEuVFNFOjg3MjUuSVFfVE9UQUxfTElBQi5GWTIwMTMBAAAAF1gNAAIAAAAIMTM4OTMwMzgBCAAAAAUAAAABMQEAAAAKMTY1MDExMDUyOQMAAAACNzkCAAAABDEyNzYEAAAAATAHAAAACDkvOS8yMDE5CAAAAAkzLzMxLzIwMTMJAAAAATB5fDI5hTXXCIrSCXaFNdcIIUNJUS5CSVQ6Ry5JUV9FQklUREEuRlkyMDE3Li4uLkpQWQEAAACQCQsAAgAAAA04Mzg1NDEuMDY2Mjg0AQgAAAAFAAAAATEBAAAACjE5NDk1NzY2NDQDAAAAAjc5AgAAAAQ0MDUxBAAAAAEwBwAAAAg5LzkvMjAxOQgAAAAKMTIvMzEvMjAxNwkAAAABMBz7CC+FNdcI7e2ed4U11wgrQ0lRLkJJVDpHLklRX1RPVEFMX0xJQUJfVE9UQUxfQVNTRVRTLkZZMjAxMgEAAACQCQsAAgAAAAc5NS4wODQ3AQgAAAAFAAAAATEBAAAACjE2NjM1NjY1NjQDAAAAAjUwAgAAAAQ0MTg4BAAAAAEwBwAAAAg5LzkvMjAxOQgAAAAKMTIvMzEvMjAxMgkAAAABMDpvEC+FNdcI992kd4U11wgkQ0lR</t>
  </si>
  <si>
    <t>LkJJVDpHLklRX01BUktFVENBUC4yMDE0LzMvMzEuSlBZAQAAAJAJCwACAAAADjM1NzIyNTUuMjM5NzYyAQYAAAAFAAAAATEBAAAACjE2NjM1ODI0NjUDAAAAAjc5AgAAAAYxMDAwNTQEAAAAATAHAAAACTMvMzEvMjAxND5cJFSFNdcIYDw5woU11wggQ0lRLlRTRTo4Nzk1LklRX0lOVkVOVE9SWS5GWTIwMTIBAAAAy7A2AQMAAAAAAGjU3jeFNdcIcelAdoU11wgjQ0lRLkRCOkFMVi5JUV9PVEhFUl9PUEVSX0FDVC5GWTIwMTYBAAAAFyMJAAIAAAAENDg5NwEIAAAABQAAAAExAQAAAAoxODc4MDczOTUzAwAAAAI1MAIAAAAEMjA0NwQAAAABMAcAAAAIOS85LzIwMTkIAAAACjEyLzMxLzIwMTYJAAAAATBBpGs0hTXXCKoe3naFNdcIK0NJUS5CSVQ6Ry5JUV9PVEhFUl9GSU5BTkNFX0FDVF9TVVBQTC5GWTIwMTgBAAAAkAkLAAIAAAAELTEzNgEIAAAABQAAAAExAQAAAAoxOTQ5NTc2NjUwAwAAAAI1MAIAAAAEMjA1MAQAAAABMAcAAAAIOS85LzIwMTkIAAAACjEyLzMxLzIwMTgJAAAAATBt3TIyhTXXCHpRLneFNdcIIUNJUS5UU0U6NzE4MS5JUV9DQVNIX0ZJTkFOLkZZMjAxNQEAAAAD6FwCAwAAAAAAlcnRNYU11wiQ2n52hTXXCCVDSVEuQklUOkcuSVFfVE9UQUxfREVCVF9JU1NVRUQuRlkyMDE3AQAAAJAJCwACAAAAAzQ0MQEIAAAABQAAAAExAQAAAAoxOTQ5NTc2NjQ0AwAAAAI1MAIAAAAEMjE2MQQAAAABMAcA</t>
  </si>
  <si>
    <t>AAAIOS85LzIwMTkIAAAACjEyLzMxLzIwMTcJAAAAATB3tjIyhTXXCLdyIneFNdcIH0NJUS5FTlhUUEE6Q1MuSVFfSU5DX1RBWC5GWTIwMTEBAAAAltkBAAIAAAAEMTAxMQEIAAAABQAAAAExAQAAAAoxNTk2MjE4NzMzAwAAAAI1MAIAAAACNzUEAAAAATAHAAAACDkvOS8yMDE5CAAAAAoxMi8zMS8yMDExCQAAAAEwj9aUNYU11whkYJV2hTXXCCxDSVEuQklUOkcuSVFfT1RIRVJfTk9OX09QRVJfRVhQX1NVUFBMLkZZMjAxMQEAAACQCQsAAgAAAAMxNzMBCAAAAAUAAAABMQEAAAAKMTU5MzkyNzQ0NwMAAAACNTACAAAAAjg1BAAAAAEwBwAAAAg5LzkvMjAxOQgAAAAKMTIvMzEvMjAxMQkAAAABMFATTDKFNdcIlaQQd4U11wgjQ0lRLlRTRTo4NzY2LklRX0lOVEVSRVNUX0VYUC5GWTIwMTgBAAAA8e0EAAIAAAAGLTEzNDE4AQgAAAAFAAAAATEBAAAACjE4OTU2MjU1ODQDAAAAAjc5AgAAAAI4MgQAAAABMAcAAAAIOS85LzIwMTkIAAAACTMvMzEvMjAxOAkAAAABMMcCUjmFNdcIpLG0d4U11wgZQ0lRLlRTRTo4NzI1LklRX1JFLkZZMjAxNAEAAAAXWA0AAgAAAAYzODUyOTUBCAAAAAUAAAABMQEAAAAKMTY5MDMwOTg3MgMAAAACNzkCAAAABDEyMjIEAAAAATAHAAAACDkvOS8yMDE5CAAAAAkzLzMxLzIwMTQJAAAAATBNDRQ5hTXXCKM2AnaFNdcIKENJUS5EQjpBTFYuSVFfQ1VSUkVOVF9QT1JUX0xFQVNFUy5GWTIw</t>
  </si>
  <si>
    <t>MTEBAAAAFyMJAAMAAAAAAFHShTSFNdcIzqisdoU11wgkQ0lRLlRTRTo4NzI5LklRX1NBTEVfSU5UQU5fQ0YuRlkyMDA5AQAAAIbGVQECAAAABS05NzQ1AQgAAAAFAAAAATEBAAAACjEzODQ4MzI3ODkDAAAAAjc5AgAAAAQyMDI5BAAAAAEwBwAAAAg5LzkvMjAxOQgAAAAJMy8zMS8yMDA5CQAAAAEwvSzRNoU11wjbvDt2hTXXCCZDSVEuVFNFOjg2MzAuSVFfQ0FTSF9DT05WRVJTSU9OLkZZMjAxMQEAAAD9aM0GAwAAAAAA+502MYU11wg0XVt3hTXXCChDSVEuVFNFOjg3NjYuSVFfVE9UQUxfREVCVF9FUVVJVFkuRlkyMDE1AQAAAPHtBAACAAAABzMxLjQ0MzgBCAAAAAUAAAABMQEAAAAKMTc0NjkxMzA1MgMAAAACNzkCAAAABDQwMzQEAAAAATAHAAAACDkvOS8yMDE5CAAAAAkzLzMxLzIwMTUJAAAAATBUoP8whTXXCO5RWHeFNdcIIUNJUS5UU0U6ODcyNS5JUV9JTkNfRVFVSVRZLkZZMjAxNwEAAAAXWA0AAwAAAAAAOFsUOYU11whA4wp2hTXXCC1DSVEuVFNFOjg3NjYuSVFfT1RIRVJfSU5WRVNUX0FDVF9TVVBQTC5GWTIwMTcBAAAA8e0EAAIAAAAHLTI1NTQ1MgEIAAAABQAAAAExAQAAAAoxODQ5NDc2MTA1AwAAAAI3OQIAAAAEMjA1MQQAAAABMAcAAAAIOS85LzIwMTkIAAAACTMvMzEvMjAxNwkAAAABMMcCUjmFNdcInW4fdoU11wgiQ0lRLkVOWFRQQTpDUy5JUV9PVEhFUl9PUEVSLkZZMjAwOQEAAACW2QEA</t>
  </si>
  <si>
    <t>AgAAAAM0OTYBCAAAAAUAAAABMQEAAAAKMTQzODcxOTE4MwMAAAACNTACAAAAAzI2MAQAAAABMAcAAAAIOS85LzIwMTkIAAAACjEyLzMxLzIwMDkJAAAAATCBh5Q1hTXXCBdKpHaFNdcIIENJUS5UU0U6ODcyOS5JUV9QQVJUX1RJTUUuRlkyMDA4AQAAAIbGVQEDAAAAAADdBNE2hTXXCBuFM3aFNdcILENJUS5EQjpBTFYuSVFfVE9UQUxfREVCVF9FQklUREFfQ0FQRVguRlkyMDA5AQAAABcjCQACAAAACDQuMDA4ODU2AQgAAAAFAAAAATEBAAAACjE2ODMxNTM1MjIDAAAAAjUwAgAAAAUyMzMxMwQAAAABMAcAAAAIOS85LzIwMTkIAAAACjEyLzMxLzIwMDkJAAAAATCypKIvhTXXCHN5iXeFNdcIHkNJUS5UU0U6NzE4MS5JUV9aX1NDT1JFLkZZMjAxNQEAAAAD6FwCAwAAAAAAkv9AMIU11wjUiW53hTXXCCJDSVEuVFNFOjg3NjYuSVFfQVNTRVRfVFVSTlMuRlkyMDEyAQAAAPHtBAACAAAACDAuMjAwODU0AQgAAAAFAAAAATEBAAAACjE1NTc1MTkxMzcDAAAAAjc5AgAAAAQ0MTc3BAAAAAEwBwAAAAg5LzkvMjAxOQgAAAAJMy8zMS8yMDEyCQAAAAEwVKD/MIU11wjxH1x3hTXXCCBDSVEuU1dYOlpVUk4uSVFfQ0hBTkdFX0FQLkZZMjAwOAEAAACZlg4AAwAAAAAA9mppM4U11whPUMx2hTXXCCBDSVEuREI6QUxWLklRX0dBSU5fSU5WRVNULkZZMjAxOAEAAAAXIwkAAwAAAAAAQstrNIU11whMxNp2hTXXCCdDSVEuVFNF</t>
  </si>
  <si>
    <t>OjcxODEuSVFfQ0FTSF9PUEVSLkZZMjAxMS4uLi5KUFkBAAAAA+hcAgMAAAAAADVwCS+FNdcIJjevd4U11wgoQ0lRLlRTRTo4NzI1LklRX1RPVEFMX0RFQlQuRlkyMDEyLi4uLkpQWQEAAAAXWA0AAgAAAAYyNzEyMTgBCAAAAAUAAAABMQEAAAAKMTY1MDExMDIwNQMAAAACNzkCAAAABDQxNzMEAAAAATAHAAAACDkvOS8yMDE5CAAAAAkzLzMxLzIwMTIJAAAAATApSQkvhTXXCJeKrXeFNdcIJ0NJUS5OWVNFOlBSVS5JUV9NQVJLRVRDQVAuMjAxNy8zLzMxLkpQWQEAAAD41w8AAgAAAAw1MTE5MTczLjY4MzQBBgAAAAUAAAABMQEAAAAKMTgyODE3NDA4NwMAAAACNzkCAAAABjEwMDA1NAQAAAABMAcAAAAJMy8zMS8yMDE3PlwkVIU11wjYjzfChTXXCCBDSVEuVFNFOjg3NTAuSVFfRElWRVNUX0NGLkZZMjAxMQEAAADwdQ0AAwAAAAAAGSQJOIU11wg/2BV2hTXXCCZDSVEuVFNFOjg3NTAuSVFfREVGX1RBWF9MSUFCX0xULkZZMjAxNQEAAADwdQ0AAgAAAAY3MjgzMDYBCAAAAAUAAAABMQEAAAAKMTc0NjkxMzA0NAMAAAACNzkCAAAABDEwMjcEAAAAATAHAAAACDkvOS8yMDE5CAAAAAkzLzMxLzIwMTUJAAAAATD0qOc3hTXXCK7pVXaFNdcIH0NJUS5FTlhUUEE6Q1MuSVFfU1RfREVCVC5GWTIwMTEBAAAAltkBAAIAAAAFMzI0NTIBCAAAAAUAAAABMQEAAAAKMTU5NjIxODczMwMAAAACNTACAAAABDEwNDYEAAAAATAH</t>
  </si>
  <si>
    <t>AAAACDkvOS8yMDE5CAAAAAoxMi8zMS8yMDExCQAAAAEwj9aUNYU11whtRIp2hTXXCCBDSVEuRU5YVFBBOkNTLklRX1RSRUFTVVJZLkZZMjAwOQEAAACW2QEAAgAAAAQtNTA1AQgAAAAFAAAAATEBAAAACjE0Mzg3MTkxODMDAAAAAjUwAgAAAAQxMjQ4BAAAAAEwBwAAAAg5LzkvMjAxOQgAAAAKMTIvMzEvMjAwOQkAAAABMHKvlDWFNdcIKHGkdoU11wghQ0lRLlRTRTo4Nzk1LklRX0NBU0hfRklOQU4uRlkyMDE5AQAAAMuwNgECAAAABi00MTg0NgEIAAAABQAAAAExAQAAAAoxOTcwNjk0MDA0AwAAAAI3OQIAAAAEMjAwNAQAAAABMAcAAAAIOS85LzIwMTkIAAAACTMvMzEvMjAxOQkAAAABMCNp8DaFNdcIm0JLdoU11wgkQ0lRLlRTRTo4NjMwLklRX0VCSVREQS5GWTIwMTIuLi4uSlBZAQAAAP1ozQYCAAAABi0xOTUzNwEIAAAABQAAAAExAQAAAAoxNjM3MzI1MDgyAwAAAAI3OQIAAAAENDA1MQQAAAABMAcAAAAIOS85LzIwMTkIAAAACTMvMzEvMjAxMgkAAAABMC+WEC+FNdcIm0aid4U11wgpQ0lRLkRCOkFMVi5JUV9NSU5PUklUWV9JTlRFUkVTVF9JUy5GWTIwMTABAAAAFyMJAAIAAAAELTE1NgEIAAAABQAAAAExAQAAAAoxNjgzMjA0ODQ4AwAAAAI1MAIAAAACODMEAAAAATAHAAAACDkvOS8yMDE5CAAAAAoxMi8zMS8yMDEwCQAAAAEwYKuFNIU11wh/ybx2hTXXCCRDSVEuVFNFOjg2MzAuSVFfRUJJVERBLkZZ</t>
  </si>
  <si>
    <t>MjAxMS4uLi5KUFkBAAAA/WjNBgIAAAAFNTgxNTgBCAAAAAUAAAABMQEAAAAKMTQ2NDYwOTQ5MwMAAAACNzkCAAAABDQwNTEEAAAAATAHAAAACDkvOS8yMDE5CAAAAAkzLzMxLzIwMTEJAAAAATAvlhAvhTXXCPnBp3eFNdcILkNJUS5UU0U6NzE4MS5JUV9PVEhFUl9GSU5BTkNFX0FDVF9TVVBQTC5GWTIwMDgBAAAAA+hcAgMAAAAAABU0ujWFNdcIxPuAdoU11wgbQ0lRLjAuSVFfT1RIRVJfTFRfQVNTRVRTLkZZBQAAAAAAAAAIAAAAFShJbnZhbGlkIFRpbWUgUGVyaW9kKeBBMjKFNdcI4NxQd4U11wgiQ0lRLlRTRTo4Nzk1LklRX0VCSVRfTUFSR0lOLkZZMjAxMAEAAADLsDYBAgAAAAYyLjQ5NjcBCAAAAAUAAAABMQEAAAAKMTM4MjQxNzg3OQMAAAACNzkCAAAABDQwNTMEAAAAATAHAAAACDkvOS8yMDE5CAAAAAkzLzMxLzIwMTAJAAAAATD2+kIwhTXXCFa2ZXeFNdcIJUNJUS5UU0U6ODc5NS5JUV9PVEhFUl9DTF9TVVBQTC5GWTIwMTMBAAAAy7A2AQMAAAAAAFz73jeFNdcI+jFRdoU11wgjQ0lRLlRTRTo4Nzk1LklRX09USEVSX0VRVUlUWS5GWTIwMTIBAAAAy7A2AQIAAAAGMTE0OTMyAQgAAAAFAAAAATEBAAAACjE1NTc1MTkzODMDAAAAAjc5AgAAAAQxMDI4BAAAAAEwBwAAAAg5LzkvMjAxOQgAAAAJMy8zMS8yMDEyCQAAAAEwaNTeN4U11wgZvVB2hTXXCCZDSVEuVFNFOjg3MjUuSVFfT1RIRVJfTFRfQVNT</t>
  </si>
  <si>
    <t>RVRTLkZZMjAxOQEAAAAXWA0AAgAAAAcxNTExMjA5AQgAAAAFAAAAATEBAAAACjE5NzA2OTQwMDgDAAAAAjc5AgAAAAQxMDYwBAAAAAEwBwAAAAg5LzkvMjAxOQgAAAAJMy8zMS8yMDE5CQAAAAEwAoEUOYU11wipUhR2hTXXCB1DSVEuREI6QUxWLklRX0JWX1NIQVJFLkZZMjAxNQEAAAAXIwkAAgAAAAoxMzguODMxODM0AQgAAAAFAAAAATEBAAAACjE4MzE0NDQxOTgDAAAAAjUwAgAAAAQ0MDIwBAAAAAEwBwAAAAg5LzkvMjAxOQgAAAAKMTIvMzEvMjAxNQkAAAABMB59azSFNdcIYT+2doU11wgnQ0lRLkVOWFRQQTpDUy5JUV9QRVJJT0RMRU5HVEhfSVMuRlkyMDEzAQAAAJbZAQABAAAAAjEyAM+lhzSFNdcIuM+ldoU11wgeQ0lRLlRTRTo4NzY2LklRX1dJUF9JTlYuRlkyMDE0AQAAAPHtBAADAAAAAAD4s1E5hTXXCN82F3aFNdcIF0NJUS5EQjpBTFYuSVFfQUUuRlkyMDE0AQAAABcjCQACAAAABDYzNjIBCAAAAAUAAAABMQEAAAAKMTc4MDU5MjQ5NwMAAAACNTACAAAABDEwMTYEAAAAATAHAAAACDkvOS8yMDE5CAAAAAoxMi8zMS8yMDE0CQAAAAEwhVZrNIU11wikrrF2hTXXCB1DSVEuQklUOkcuSVFfUkRfRVhQX0ZOLkZZMjAwNwEAAACQCQsAAwAAAAAA12VKMoU11wj/RQ93hTXXCCVDSVEuVFNFOjg3MjUuSVFfR0FJTl9JTlZFU1RfQ0YuRlkyMDExAQAAABdYDQACAAAABi0yMDkwMgEIAAAABQAAAAExAQAA</t>
  </si>
  <si>
    <t>AAoxNDY0NjA5NTMyAwAAAAI3OQIAAAAEMjA5MAQAAAABMAcAAAAIOS85LzIwMTkIAAAACTMvMzEvMjAxMQkAAAABMKAuMjmFNdcItTYJdoU11wgjQ0lRLlRTRTo3MTgxLklRX0ZJTklTSEVEX0lOVi5GWTIwMTABAAAAA+hcAgMAAAAAAPyBujWFNdcIhchodoU11wggQ0lRLlRTRTo4NzY2LklRX0NBU0hfT1BFUi5GWTIwMTUBAAAA8e0EAAIAAAAGNjg0NjkzAQgAAAAFAAAAATEBAAAACjE3NDY5MTMwNTIDAAAAAjc5AgAAAAQyMDA2BAAAAAEwBwAAAAg5LzkvMjAxOQgAAAAJMy8zMS8yMDE1CQAAAAEw59tROYU11wg2sQ52hTXXCCNDSVEuQklUOkcuSVFfSU5WRU5UT1JZX1RVUk5TLkZZMjAxMQEAAACQCQsAAwAAAAAAREgQL4U11wgFppx3hTXXCClDSVEuVFNFOjg3NjYuSVFfREFZU19JTlZFTlRPUllfT1VULkZZMjAxMgEAAADx7QQAAwAAAAAAVKD/MIU11wj7Rlx3hTXXCCVDSVEuVFNFOjg3NTAuSVFfQkFTSUNfRVBTX0lOQ0wuRlkyMDE2AQAAAPB1DQACAAAACjE1MC41MjYyOTEBCAAAAAUAAAABMQEAAAAKMTg2MTE3NTYxOAMAAAACNzkCAAAAATkEAAAAATAHAAAACDkvOS8yMDE5CAAAAAkzLzMxLzIwMTYJAAAAATD2zuc3hTXXCJPjJnaFNdcIJkNJUS5FTlhUUEE6Q1MuSVFfQkFTSUNfRVBTX0lOQ0wuRlkyMDE4AQAAAJbZAQACAAAACDAuNzg4MDgyAQgAAAAFAAAAATEBAAAACjE5NDkyMjA4NDQDAAAA</t>
  </si>
  <si>
    <t>AjUwAgAAAAE5BAAAAAEwBwAAAAg5LzkvMjAxOQgAAAAKMTIvMzEvMjAxOAkAAAABMLcaiDSFNdcIYQendoU11wgbQ0lRLlRTRTo4NzI1LklRX0dQUEUuRlkyMDE4AQAAABdYDQADAAAAAAACgRQ5hTXXCH2KI3aFNdcIGUNJUS5CSVQ6Ry5JUV9EQV9DRi5GWTIwMTUBAAAAkAkLAAIAAAADNTc5AQgAAAAFAAAAATEBAAAACjE4MzIxOTA2MDYDAAAAAjUwAgAAAAQyMTYwBAAAAAEwBwAAAAg5LzkvMjAxOQgAAAAKMTIvMzEvMjAxNQkAAAABMEFoMjKFNdcIJm0Wd4U11wglQ0lRLlRTRTo4Nzk1LklRX0dBSU5fQVNTRVRTX0NGLkZZMjAxOQEAAADLsDYBAgAAAAQxOTIwAQgAAAAFAAAAATEBAAAACjE5NzA2OTQwMDQDAAAAAjc5AgAAAAQyMDI2BAAAAAEwBwAAAAg5LzkvMjAxOQgAAAAJMy8zMS8yMDE5CQAAAAEwSkLwNoU11wi7f0N2hTXXCChDSVEuTllTRTpQUlUuSVFfTUlOT1JJVFlfSU5URVJFU1QuRlkyMDEwAQAAAPjXDwACAAAAAzUxMwEIAAAABQAAAAExAQAAAAoxNTg4OTk4MjY4AwAAAAMxNjACAAAABDEwNTIEAAAAATAHAAAACDkvOS8yMDE5CAAAAAoxMi8zMS8yMDEwCQAAAAEwwf5PM4U11whx4PN2hTXXCB1DSVEuQklUOkcuSVFfQ0hBTkdFX0FQLkZZMjAxMQEAAACQCQsAAwAAAAAAUBNMMoU11whu1gx3hTXXCCNDSVEuVFNFOjg2MzAuSVFfRUJJVEFfTUFSR0lOLkZZMjAxOAEAAAD9aM0GAgAAAAY1</t>
  </si>
  <si>
    <t>LjUwNzMBCAAAAAUAAAABMQEAAAAKMTg5NTY4MjgzNAMAAAACNzkCAAAABDQ0MTkEAAAAATAHAAAACDkvOS8yMDE5CAAAAAkzLzMxLzIwMTgJAAAAATA5ef8whTXXCJTnKXeFNdcILENJUS5UU0U6NzE4MS5JUV9JTVBVVF9PUEVSX0xFQVNFX0RFUFIuRlkyMDEzAQAAAAPoXAIDAAAAAADMHbs1hTXXCLdagnaFNdcIMkNJUS5FTlhUUEE6Q1MuSVFfQ0hBTkdFX05FVF9XT1JLSU5HX0NBUElUQUwuRlkyMDA5AQAAAJbZAQACAAAABi0zMDI1MgEIAAAABQAAAAExAQAAAAoxNDM4NzE5MTgzAwAAAAI1MAIAAAAENDQyMQQAAAABMAcAAAAIOS85LzIwMTkIAAAACjEyLzMxLzIwMDkJAAAAATByr5Q1hTXXCGfgmHaFNdcIHUNJUS5FTlhUUEE6Q1MuSVFfQ0FQRVguRlkyMDE0AQAAAJbZAQACAAAABC0zNTMBCAAAAAUAAAABMQEAAAAKMTc4NDI1MDk5NQMAAAACNTACAAAABDIwMjEEAAAAATAHAAAACDkvOS8yMDE5CAAAAAoxMi8zMS8yMDE0CQAAAAEwrM2HNIU11wio9qV2hTXXCBtDSVEuVFNFOjg3NTAuSVFfTEFORC5GWTIwMTYBAAAA8HUNAAIAAAAGNzk1ODI5AQgAAAAFAAAAATEBAAAACjE4NjExNzU2MTgDAAAAAjc5AgAAAAQzMDk4BAAAAAEwBwAAAAg5LzkvMjAxOQgAAAAJMy8zMS8yMDE2CQAAAAEw9s7nN4U11whbQjZ2hTXXCCBDSVEuVFNFOjg3NTAuSVFfTUFDSElORVJZLkZZMjAwOQEAAADwdQ0AAwAAAAAA</t>
  </si>
  <si>
    <t>UtUIOIU11wjSaAx2hTXXCCFDSVEuRU5YVFBBOkNTLklRX0lOVkVOVE9SWS5GWTIwMDcBAAAAltkBAAMAAAAAAG8+0jWFNdcI1TOQdoU11wgkQ0lRLlRTRTo4NzUwLklRX0NVUlJFTkNZX0dBSU4uRlkyMDE0AQAAAPB1DQACAAAABi0xMzIzMwEIAAAABQAAAAExAQAAAAoxNzA0MTQ5ODQ4AwAAAAI3OQIAAAACMzgEAAAAATAHAAAACDkvOS8yMDE5CAAAAAkzLzMxLzIwMTQJAAAAATAqcgk4hTXXCP/BFnaFNdcII0NJUS5UU0U6ODcyOS5JUV9ESUxVVF9XRUlHSFQuRlkyMDE5AQAAAIbGVQECAAAABzQzNS4xMDMA7JqYNoU11wjVkGd2hTXXCCxDSVEuVFNFOjg2MzAuSVFfTkVUX0RFQlRfRUJJVERBX0NBUEVYLkZZMjAxMQEAAAD9aM0GAwAAAAJOTQEIAAAABQAAAAExAQAAAAoxNDY0NjA5NDkzAwAAAAI3OQIAAAAFMjMzMTQEAAAAATAHAAAACDkvOS8yMDE5CAAAAAkzLzMxLzIwMTEJAAAAATD7nTYxhTXXCI07S3eFNdcII0NJUS5UU0U6NzE4MS5JUV9UT1RBTF9SRUNFSVYuRlkyMDEzAQAAAAPoXAICAAAABzI0NjQxMDIBCAAAAAUAAAABMQEAAAAKMTc1Mjc2OTE1NAMAAAACNzkCAAAABDEwMDEEAAAAATAHAAAACDkvOS8yMDE5CAAAAAkzLzMxLzIwMTMJAAAAATDMHbs1hTXXCMQXfnaFNdcIIENJUS5FTlhUUEE6Q1MuSVFfQlZfU0hBUkUuRlkyMDEzAQAAAJbZAQACAAAACDIxLjkyMzU5AQgAAAAFAAAAATEB</t>
  </si>
  <si>
    <t>AAAACjE3MjUzOTA2NTADAAAAAjUwAgAAAAQ0MDIwBAAAAAEwBwAAAAg5LzkvMjAxOQgAAAAKMTIvMzEvMjAxMwkAAAABMFr9lDWFNdcIWDmOdoU11wggQ0lRLk5ZU0U6UFJVLklRX0NIQU5HRV9BUi5GWTIwMDgBAAAA+NcPAAMAAAAAAAzYTzOFNdcISsv7doU11wgfQ0lRLlRTRTo3MTgxLklRX05FVF9ERUJULkZZMjAwOQEAAAAD6FwCAwAAAAAA/Fq6NYU11wjRPoV2hTXXCB5DSVEuVFNFOjcxODEuSVFfU1RfREVCVC5GWTIwMTYBAAAAA+hcAgMAAAAAAIXw0TWFNdcIMa6HdoU11wgfQ0lRLlNXWDpaVVJOLklRX0RBX1NVUFBMLkZZMjAxMAEAAACZlg4AAwAAAAAAAZJpM4U11wg9bNB2hTXXCCJDSVEuVFNFOjg2MzAuSVFfRUJJVF9NQVJHSU4uRlkyMDE4AQAAAP1ozQYCAAAABjQuODI0MQEIAAAABQAAAAExAQAAAAoxODk1NjgyODM0AwAAAAI3OQIAAAAENDA1MwQAAAABMAcAAAAIOS85LzIwMTkIAAAACTMvMzEvMjAxOAkAAAABMDl5/zCFNdcI1NFbd4U11wgiQ0lRLkVOWFRQQTpDUy5JUV9DQVNIX0ZJTkFOLkZZMjAwOAEAAACW2QEAAgAAAAQtMzA4AQgAAAAFAAAAATEBAAAACjEzNDI2MTc2MzkDAAAAAjUwAgAAAAQyMDA0BAAAAAEwBwAAAAg5LzkvMjAxOQgAAAAKMTIvMzEvMjAwOAkAAAABMIGHlDWFNdcIkMSUdoU11wgjQ0lRLlRTRTo4NzI1LklRX0RJTFVUX1dFSUdIVC5GWTIwMTcBAAAAF1gNAAIA</t>
  </si>
  <si>
    <t>AAAHNTk5LjcyOQA4WxQ5hTXXCNyPE3aFNdcII0NJUS5CSVQ6Ry5JUV9TQUxFU19NQVJLRVRJTkcuRlkyMDE1AQAAAJAJCwADAAAAAABBaDIyhTXXCNX9IXeFNdcIIENJUS5FTlhUUEE6Q1MuSVFfRUJUX0VYQ0wuRlkyMDEyAQAAAJbZAQACAAAABDUzOTQBCAAAAAUAAAABMQEAAAAKMTY2NTM2ODMxNwMAAAACNTACAAAAATQEAAAAATAHAAAACDkvOS8yMDE5CAAAAAoxMi8zMS8yMDEyCQAAAAEwj9aUNYU11wg3o5l2hTXXCCJDSVEuREI6QUxWLklRX09USEVSX0xJQUJfTFQuRlkyMDEyAQAAABcjCQACAAAABjU1NzM4MwEIAAAABQAAAAExAQAAAAoxNjgzMTUzNTQ3AwAAAAI1MAIAAAAEMTA2MgQAAAABMAcAAAAIOS85LzIwMTkIAAAACjEyLzMxLzIwMTIJAAAAATBR0oU0hTXXCA8TxnaFNdcIHUNJUS5UU0U6NzE4MS5JUV9HQV9FWFAuRlkyMDA4AQAAAAPoXAIDAAAAAADrwZg2hTXXCMPeZ3aFNdcILkNJUS5UU0U6ODc5NS5JUV9UT1RBTF9MSUFCX1RPVEFMX0FTU0VUUy5GWTIwMTUBAAAAy7A2AQIAAAAHOTAuODI4NgEIAAAABQAAAAExAQAAAAoxNzc0OTc4NTcxAwAAAAI3OQIAAAAENDE4OAQAAAABMAcAAAAIOS85LzIwMTkIAAAACTMvMzEvMjAxNQkAAAABMPb6QjCFNdcIP91sd4U11wggQ0lRLlRTRTo4NzY2LklRX0NIQU5HRV9BUi5GWTIwMTgBAAAA8e0EAAMAAAAAAMEpUjmFNdcIfOMfdoU11wgbQ0lR</t>
  </si>
  <si>
    <t>LlRTRTo4NzI5LklRX0xBTkQuRlkyMDE4AQAAAIbGVQEDAAAAAADsmpg2hTXXCBouhHaFNdcIGUNJUS5UU0U6ODc2Ni5JUV9GWC5GWTIwMTUBAAAA8e0EAAIAAAAFMTQ0MjIBCAAAAAUAAAABMQEAAAAKMTc0NjkxMzA1MgMAAAACNzkCAAAABDIxNDQEAAAAATAHAAAACDkvOS8yMDE5CAAAAAkzLzMxLzIwMTUJAAAAATDn21E5hTXXCCrYDnaFNdcIG0NJUS5CSVQ6Ry5JUV9XSVBfSU5WLkZZMjAxNwEAAACQCQsAAwAAAAAAd7YyMoU11whRgyp3hTXXCB9DSVEuVFNFOjg3NTAuSVFfQVJfVFVSTlMuRlkyMDE0AQAAAPB1DQADAAAAAAAkrEIwhTXXCFJdaXeFNdcIH0NJUS5EQjpBTFYuSVFfRUFSTklOR19DTy5GWTIwMTcBAAAAFyMJAAIAAAAENzIwNwEIAAAABQAAAAExAQAAAAoxOTQ4Nzg1OTQ4AwAAAAI1MAIAAAABNwQAAAABMAcAAAAIOS85LzIwMTkIAAAACjEyLzMxLzIwMTcJAAAAATBBpGs0hTXXCGAT4naFNdcIHkNJUS5UU0U6NzE4MS5JUV9JTkNfVEFYLkZZMjAwOQEAAAAD6FwCAwAAAAAA/Fq6NYU11wgT4Hx2hTXXCCNDSVEuVFNFOjg3NTAuSVFfR1JPU1NfTUFSR0lOLkZZMjAxOAEAAADwdQ0AAgAAAAcyNi45NzYzAQgAAAAFAAAAATEBAAAACjE4OTU2NTYyNzcDAAAAAjc5AgAAAAQ0MDc0BAAAAAEwBwAAAAg5LzkvMjAxOQgAAAAJMy8zMS8yMDE4CQAAAAEw9tNCMIU11wipUTV3hTXXCCZDSVEuRU5Y</t>
  </si>
  <si>
    <t>VFBBOkNTLklRX0xUX0RFQlRfRVFVSVRZLkZZMjAxNgEAAACW2QEAAgAAAAcxMi4yNzkyAQgAAAAFAAAAATEBAAAACjE4NzkxMTE4OTQDAAAAAjUwAgAAAAQ0MDg1BAAAAAEwBwAAAAg5LzkvMjAxOQgAAAAKMTIvMzEvMjAxNgkAAAABMIgmQTCFNdcIKQqHd4U11wgjQ0lRLlNXWDpaVVJOLklRX0dST1NTX01BUkdJTi5GWTIwMTMBAAAAmZYOAAIAAAAHMjEuMzA3MgEIAAAABQAAAAExAQAAAAoxNzE4NzQwNjkzAwAAAAMxNjACAAAABDQwNzQEAAAAATAHAAAACDkvOS8yMDE5CAAAAAoxMi8zMS8yMDEzCQAAAAEwmUCjL4U11wietoF3hTXXCB9DSVEuQklUOkcuSVFfR0FJTl9BU1NFVFMuRlkyMDEzAQAAAJAJCwACAAAAAy0zMQEIAAAABQAAAAExAQAAAAoxNzI0NjAxNDEyAwAAAAI1MAIAAAACNTYEAAAAATAHAAAACDkvOS8yMDE5CAAAAAoxMi8zMS8yMDEzCQAAAAEwRzpMMoU11wgqeBl3hTXXCCVDSVEuRU5YVFBBOkNTLklRX0NPTU1PTl9ESVZfQ0YuRlkyMDE4AQAAAJbZAQACAAAABS0zNDE0AQgAAAAFAAAAATEBAAAACjE5NDkyMjA4NDQDAAAAAjUwAgAAAAQyMDc0BAAAAAEwBwAAAAg5LzkvMjAxOQgAAAAKMTIvMzEvMjAxOAkAAAABMLcaiDSFNdcIOCOrdoU11wgpQ0lRLkJJVDpHLklRX0RFQlRfRVFVSVZfT1BFUl9MRUFTRS5GWTIwMTcBAAAAkAkLAAMAAAAAAHe2MjKFNdcIUYMqd4U11wgeQ0lRLk5Z</t>
  </si>
  <si>
    <t>U0U6UFJVLklRX0xUX0RFQlQuRlkyMDE2AQAAAPjXDwACAAAABTIwMTkxAQgAAAAFAAAAATEBAAAACjE5NDUyNzY4MTcDAAAAAzE2MAIAAAAEMTA0OQQAAAABMAcAAAAIOS85LzIwMTkIAAAACjEyLzMxLzIwMTYJAAAAATDk8UkyhTXXCCB4EneFNdcIJkNJUS5FTlhUUEE6Q1MuSVFfUkVUVVJOX0NBUElUQUwuRlkyMDA5AQAAAJbZAQACAAAABTQuODgyAQgAAAAFAAAAATEBAAAACjE0Mzg3MTkxODMDAAAAAjUwAgAAAAQ0MzYzBAAAAAEwBwAAAAg5LzkvMjAxOQgAAAAKMTIvMzEvMjAwOQkAAAABMJL/QDCFNdcIIeN/d4U11wgfQ0lRLkJJVDpHLklRX1NBTEVfUFBFX0NGLkZZMjAxNAEAAACQCQsAAgAAAAMxMTYBCAAAAAUAAAABMQEAAAAKMTc4MjM3Nzk2MAMAAAACNTACAAAABDIwNDIEAAAAATAHAAAACDkvOS8yMDE5CAAAAAoxMi8zMS8yMDE0CQAAAAEwQWgyMoU11wi7GSZ3hTXXCCZDSVEuTllTRTpQUlUuSVFfTkVUX0RFQlRfRUJJVERBLkZZMjAxMwEAAAD41w8AAgAAAAg3LjQ5MTY2OAEIAAAABQAAAAExAQAAAAoxNzc3MjI0NzgyAwAAAAMxNjACAAAABDQxOTMEAAAAATAHAAAACDkvOS8yMDE5CAAAAAoxMi8zMS8yMDEzCQAAAAEwcLWjL4U11wiABJB3hTXXCB5DSVEuQklUOkcuSVFfVE9UQUxfTElBQi5GWTIwMTcBAAAAkAkLAAIAAAAGNTEwOTE0AQgAAAAFAAAAATEBAAAACjE5NDk1NzY2NDQDAAAA</t>
  </si>
  <si>
    <t>AjUwAgAAAAQxMjc2BAAAAAEwBwAAAAg5LzkvMjAxOQgAAAAKMTIvMzEvMjAxNwkAAAABMHe2MjKFNdcIh9Exd4U11wglQ0lRLkJJVDpHLklRX1BST1ZfQkFEX0RFQlRTX0NGLkZZMjAxMwEAAACQCQsAAwAAAAAAPmFMMoU11wh+Sw13hTXXCChDSVEuTllTRTpQUlUuSVFfVE9UQUxfREVCVF9FQklUREEuRlkyMDE2AQAAAPjXDwACAAAACDQuNDMzMjkzAQgAAAAFAAAAATEBAAAACjE5NDUyNzY4MTcDAAAAAzE2MAIAAAAENDE5MgQAAAABMAcAAAAIOS85LzIwMTkIAAAACjEyLzMxLzIwMTYJAAAAATBTIRAvhTXXCEwxjneFNdcIJENJUS5EQjpBTFYuSVFfTE9BTlNfUkVDRUlWX0xULkZZMjAxNAEAAAAXIwkAAgAAAAYxMTIwNjUBCAAAAAUAAAABMQEAAAAKMTc4MDU5MjQ5NwMAAAACNTACAAAABDEwNTAEAAAAATAHAAAACDkvOS8yMDE5CAAAAAoxMi8zMS8yMDE0CQAAAAEwhVZrNIU11whF8bV2hTXXCCRDSVEuVFNFOjg3OTUuSVFfSU5DX0VRVUlUWV9DRi5GWTIwMTcBAAAAy7A2AQIAAAACLTEBCAAAAAUAAAABMQEAAAAKMTg0OTQ3NjI2NgMAAAACNzkCAAAABDIwODYEAAAAATAHAAAACDkvOS8yMDE5CAAAAAkzLzMxLzIwMTcJAAAAATBTGvA2hTXXCG56WnaFNdcIHUNJUS5OWVNFOlBSVS5JUV9DT01NT04uRlkyMDA4AQAAAPjXDwACAAAAATYBCAAAAAUAAAABMQEAAAAKMTQzMzM1MDg1OQMAAAADMTYwAgAA</t>
  </si>
  <si>
    <t>AAQxMTAzBAAAAAEwBwAAAAg5LzkvMjAxOQgAAAAKMTIvMzEvMjAwOAkAAAABMDewTzOFNdcIXqT7doU11wggQ0lRLkVOWFRQQTpDUy5JUV9UT1RBTF9DTC5GWTIwMTIBAAAAltkBAAIAAAAGMTMxNDI5AQgAAAAFAAAAATEBAAAACjE2NjUzNjgzMTcDAAAAAjUwAgAAAAQxMDA5BAAAAAEwBwAAAAg5LzkvMjAxOQgAAAAKMTIvMzEvMjAxMgkAAAABMFr9lDWFNdcIYNWVdoU11wgmQ0lRLkVOWFRQQTpDUy5JUV9HQUlOX0FTU0VUU19DRi5GWTIwMTABAAAAltkBAAIAAAAEMTY0MgEIAAAABQAAAAExAQAAAAoxNTQzMDAwODc0AwAAAAI1MAIAAAAEMjAyNgQAAAABMAcAAAAIOS85LzIwMTkIAAAACjEyLzMxLzIwMTAJAAAAATByr5Q1hTXXCHFrkXaFNdcIKENJUS5UU0U6ODcyNS5JUV9UT1RBTF9ESVZfUEFJRF9DRi5GWTIwMTMBAAAAF1gNAAIAAAAGLTMzNTY1AQgAAAAFAAAAATEBAAAACjE2NTAxMTA1MjkDAAAAAjc5AgAAAAQyMDIyBAAAAAEwBwAAAAg5LzkvMjAxOQgAAAAJMy8zMS8yMDEzCQAAAAEweXwyOYU11wi26AF2hTXXCCBDSVEuVFNFOjg3MjUuSVFfU1RfSU5WRVNULkZZMjAxNQEAAAAXWA0AAgAAAAYzNjMwMjIBCAAAAAUAAAABMQEAAAAKMTc0NjkxMjk3MwMAAAACNzkCAAAABDEwNjkEAAAAATAHAAAACDkvOS8yMDE5CAAAAAkzLzMxLzIwMTUJAAAAATBNDRQ5hTXXCL6gInaFNdcII0NJUS5UU0U6</t>
  </si>
  <si>
    <t>ODc1MC5JUV9JTlRFUkVTVF9FWFAuRlkyMDE2AQAAAPB1DQACAAAABi0yOTUzNgEIAAAABQAAAAExAQAAAAoxODYxMTc1NjE4AwAAAAI3OQIAAAACODIEAAAAATAHAAAACDkvOS8yMDE5CAAAAAkzLzMxLzIwMTYJAAAAATD2zuc3hTXXCDsFPnaFNdcIG0NJUS5TV1g6WlVSTi5JUV9HUFBFLkZZMjAxMwEAAACZlg4AAgAAAAQyOTg2AQgAAAAFAAAAATEBAAAACjE3MTg3NDA2OTMDAAAAAzE2MAIAAAAEMTE2OQQAAAABMAcAAAAIOS85LzIwMTkIAAAACjEyLzMxLzIwMTMJAAAAATD232kzhTXXCCCvzXaFNdcIHkNJUS5UU0U6ODcyOS5JUV9QRU5TSU9OLkZZMjAxMwEAAACGxlUBAgAAAAUyNDYyNwEIAAAABQAAAAExAQAAAAoxNjI1OTc1MzQ3AwAAAAI3OQIAAAAEMTIxMwQAAAABMAcAAAAIOS85LzIwMTkIAAAACTMvMzEvMjAxMwkAAAABMI+h0TaFNdcIYJZldoU11wgnQ0lRLlRTRTo4Nzk1LklRX0NIQU5HRV9JTlZFTlRPUlkuRlkyMDE5AQAAAMuwNgEDAAAAAABKQvA2hTXXCFN0K3aFNdcIKUNJUS5FTlhUUEE6Q1MuSVFfVE9UQUxfREVCVC5GWTIwMTAuLi4uSlBZAQAAAJbZAQACAAAADjUxNDQxMTYuNzU2MDgyAQgAAAAFAAAAATEBAAAACjE1NDMwMDA4NzQDAAAAAjc5AgAAAAQ0MTczBAAAAAEwBwAAAAg5LzkvMjAxOQgAAAAKMTIvMzEvMjAxMAkAAAABMClJCS+FNdcIn8esd4U11wgnQ0lRLkJJVDpHLklR</t>
  </si>
  <si>
    <t>doU11wglQ0lRLk5ZU0U6UFJVLklRX0JBU0lDX0VQU19JTkNMLkZZMjAxNgEAAAD41w8AAgAAAAg5Ljg1Mzk0NwEIAAAABQAAAAExAQAAAAoxOTQ1Mjc2ODE3AwAAAAMxNjACAAAAATkEAAAAATAHAAAACDkvOS8yMDE5CAAAAAoxMi8zMS8yMDE2CQAAAAEw5PFJMoU11whZfe12hTXXCCFDSVEuVFNFOjg3MjkuSVFfSU5DX0VRVUlUWS5GWTIwMTMBAAAAhsZVAQMAAAAAAL150TaFNdcIls08doU11wgoQ0lRLk5ZU0U6UFJVLklRX1RPVEFMX0RFQlRfUkVQQUlELkZZMjAxNgEAAAD41w8AAgAAAAUtMjc1MwEIAAAABQAAAAExAQAAAAoxOTQ1Mjc2ODE3AwAAAAMxNjACAAAABDIxNjYEAAAAATAHAAAACDkvOS8yMDE5CAAAAAoxMi8zMS8yMDE2CQAAAAEw2BhKMoU11wg9qg53hTXXCCtDSVEuREI6QUxWLklRX0NBU0hfQ09OVkVSU0lPTi5GWTIwMTkuLi4uSlBZAQAAABcjCQADAAAAAAA1cAkvhTXXCLPjsHeFNdcIK0NJUS5UU0U6ODc5NS5JUV9OSV9BVkFJTF9FWENMX01BUkdJTi5GWTIwMTYBAAAAy7A2AQIAAAAEMy42MQEIAAAABQAAAAExAQAAAAoxNzk5Nzg4NTY1AwAAAAI3OQIAAAAENDE4MgQAAAABMAcAAAAIOS85LzIwMTkIAAAACTMvMzEvMjAxNgkAAAABMPb6QjCFNdcI+H55d4U11wgfQ0lRLlRTRTo4NzI5LklRX0JWX1NIQVJFLkZZMjAxMAEAAACGxlUBAgAAAAU2MTkuNAEIAAAABQAAAAExAQAAAAox</t>
  </si>
  <si>
    <t>Mzg0ODMzMDM0AwAAAAI3OQIAAAAENDAyMAQAAAABMAcAAAAIOS85LzIwMTkIAAAACTMvMzEvMjAxMAkAAAABMMBT0TaFNdcIxwo8doU11wgnQ0lRLlRTRTo4NzI5LklRX0NGT19DVVJSRU5UX0xJQUIuRlkyMDEzAQAAAIbGVQECAAAACDkuMTI4MzQxAQgAAAAFAAAAATEBAAAACjE2MjU5NzUzNDcDAAAAAjc5AgAAAAQ0MTg1BAAAAAEwBwAAAAg5LzkvMjAxOQgAAAAJMy8zMS8yMDEzCQAAAAEw4CFDMIU11whP+Xd3hTXXCCBDSVEuU1dYOlpVUk4uSVFfU1RfSU5WRVNULkZZMjAwOAEAAACZlg4AAwAAAAAAOENpM4U11whOKcx2hTXXCCdDSVEuRU5YVFBBOkNTLklRX0NBU0hfQ09OVkVSU0lPTi5GWTIwMTcBAAAAltkBAAMAAAAAAH1NQTCFNdcIolKJd4U11wgpQ0lRLkVOWFRQQTpDUy5JUV9NSU5PUklUWV9JTlRFUkVTVC5GWTIwMDgBAAAAltkBAAIAAAAEODE2NgEIAAAABQAAAAExAQAAAAoxMzQyNjE3NjM5AwAAAAI1MAIAAAAEMTA1MgQAAAABMAcAAAAIOS85LzIwMTkIAAAACjEyLzMxLzIwMDgJAAAAATCBh5Q1hTXXCMO5n3aFNdcIJUNJUS5UU0U6ODc1MC5JUV9PVEhFUl9DTF9TVVBQTC5GWTIwMTYBAAAA8HUNAAIAAAAFOTcwNTYBCAAAAAUAAAABMQEAAAAKMTg2MTE3NTYxOAMAAAACNzkCAAAABDEwNTcEAAAAATAHAAAACDkvOS8yMDE5CAAAAAkzLzMxLzIwMTYJAAAAATD2zuc3hTXXCJExLnaFNdcI</t>
  </si>
  <si>
    <t>KkNJUS5UU0U6ODc5NS5JUV9UT1RBTF9FUVVJVFkuRlkyMDExLi4uLkpQWQEAAADLsDYBAgAAAAY2MjIwMjYBCAAAAAUAAAABMQEAAAAKMTQ2NDYwOTQ1NAMAAAACNzkCAAAABDEyNzUEAAAAATAHAAAACDkvOS8yMDE5CAAAAAkzLzMxLzIwMTEJAAAAATAyIgkvhTXXCNS2pHeFNdcIG0NJUS5FTlhUUEE6Q1MuSVFfUkVWLkZZMjAxOAEAAACW2QEAAgAAAAYxMTI3MTkBCAAAAAUAAAABMQEAAAAKMTk0OTIyMDg0NAMAAAACNTACAAAAAzExMgQAAAABMAcAAAAIOS85LzIwMTkIAAAACjEyLzMxLzIwMTgJAAAAATC3Gog0hTXXCGEHp3aFNdcIIkNJUS5OWVNFOlBSVS5JUV9PVEhFUl9JTlRBTi5GWTIwMTEBAAAA+NcPAAIAAAAFMTY2OTcBCAAAAAUAAAABMQEAAAAKMTY2MDc5NTYwMgMAAAADMTYwAgAAAAQxMDQwBAAAAAEwBwAAAAg5LzkvMjAxOQgAAAAKMTIvMzEvMjAxMQkAAAABMO8lUDOFNdcIhwLodoU11wgZQ0lRLlRTRTo4Nzk1LklRX05JLkZZMjAwOQEAAADLsDYBAgAAAAYtODkwOTcBCAAAAAUAAAABMQEAAAAKMTM4MjQxODAzMwMAAAACNzkCAAAAAjE1BAAAAAEwBwAAAAg5LzkvMjAxOQgAAAAJMy8zMS8yMDA5CQAAAAEwfl/eN4U11wgvvVd2hTXXCB5DSVEuQklUOkcuSVFfSU5DX0VRVUlUWS5GWTIwMTYBAAAAkAkLAAIAAAADLTQzAQgAAAAFAAAAATEBAAAACjE4Nzg2MDkyNzYDAAAAAjUwAgAAAAI0</t>
  </si>
  <si>
    <t>NwQAAAABMAcAAAAIOS85LzIwMTkIAAAACjEyLzMxLzIwMTYJAAAAATCBjzIyhTXXCB/MQXeFNdcIHUNJUS5TV1g6WlVSTi5JUV9SRF9FWFAuRlkyMDE0AQAAAJmWDgADAAAAAAD232kzhTXXCNVb3XaFNdcIIUNJUS5UU0U6ODYzMC5JUV9FQklUREFfSU5ULkZZMjAxNQEAAAD9aM0GAgAAAAk0Mi4yNTQ4MjEBCAAAAAUAAAABMQEAAAAKMTc0NjkxMzAyOAMAAAACNzkCAAAABDQxOTAEAAAAATAHAAAACDkvOS8yMDE5CAAAAAkzLzMxLzIwMTUJAAAAATD7nTYxhTXXCIpGOXeFNdcIHkNJUS5OWVNFOlBSVS5JUV9QRU5TSU9OLkZZMjAwNwEAAAD41w8AAgAAAAQxNDU5AQgAAAAFAAAAATEBAAAACjEzMzE0MjAxOTADAAAAAzE2MAIAAAAEMTIxMwQAAAABMAcAAAAIOS85LzIwMTkIAAAACjEyLzMxLzIwMDcJAAAAATD232kzhTXXCIWNA3eFNdcILENJUS5UU0U6NzE4MS5JUV9JTVBVVF9PUEVSX0xFQVNFX0RFUFIuRlkyMDA4AQAAAAPoXAIDAAAAAADrwZg2hTXXCHY9cHaFNdcIJUNJUS5EQjpBTFYuSVFfQ0ZPX0NVUlJFTlRfTElBQi5GWTIwMTMBAAAAFyMJAAIAAAAIMC40ODQ1NzkBCAAAAAUAAAABMQEAAAAKMTcyMzY5ODU4OAMAAAACNTACAAAABDQxODUEAAAAATAHAAAACDkvOS8yMDE5CAAAAAoxMi8zMS8yMDEzCQAAAAEwqcuiL4U11wjC13x3hTXXCCRDSVEuVFNFOjcxODEuSVFfQ09NTU9OX0lTU1VFRC5G</t>
  </si>
  <si>
    <t>WTIwMTgBAAAAA+hcAgMAAAAAAHoX0jWFNdcIBb+PdoU11wglQ0lRLlRTRTo4NzUwLklRX0xUX0RFQlRfSVNTVUVELkZZMjAxNQEAAADwdQ0AAgAAAAYxMDY4MDgBCAAAAAUAAAABMQEAAAAKMTc0NjkxMzA0NAMAAAACNzkCAAAABDIwMzQEAAAAATAHAAAACDkvOS8yMDE5CAAAAAkzLzMxLzIwMTUJAAAAATD2zuc3hTXXCJ28JnaFNdcIIENJUS5FTlhUUEE6Q1MuSVFfTkVUX0RFQlQuRlkyMDEzAQAAAJbZAQACAAAABTE2Mzg2AQgAAAAFAAAAATEBAAAACjE3MjUzOTA2NTADAAAAAjUwAgAAAAQ0MzY0BAAAAAEwBwAAAAg5LzkvMjAxOQgAAAAKMTIvMzEvMjAxMwkAAAABMFr9lDWFNdcIRyOddoU11wglQ0lRLlRTRTo4NzI5LklRX0dXX0lOVEFOX0FNT1JULkZZMjAxMgEAAACGxlUBAwAAAAAAvXnRNoU11wjSlTR2hTXXCBpDSVEuVFNFOjg3OTUuSVFfRUJULkZZMjAwOAEAAADLsDYBAgAAAAU3ODkxMgEIAAAABQAAAAExAQAAAAoxMDU4OTE1MDQ0AwAAAAI3OQIAAAADMTM5BAAAAAEwBwAAAAg5LzkvMjAxOQgAAAAJMy8zMS8yMDA4CQAAAAEwux3oN4U11wgPgF92hTXXCCBDSVEuU1dYOlpVUk4uSVFfTUFDSElORVJZLkZZMjAxMgEAAACZlg4AAgAAAAQxNjcxAQgAAAAFAAAAATEBAAAACjE2NTg0Mjc5NjIDAAAAAzE2MAIAAAAEMzExNAQAAAABMAcAAAAIOS85LzIwMTkIAAAACjEyLzMxLzIwMTIJAAAAATD7</t>
  </si>
  <si>
    <t>uGkzhTXXCOK04HaFNdcIIENJUS5OWVNFOlBSVS5JUV9SRF9FWFBfRk4uRlkyMDEyAQAAAPjXDwADAAAAAADoTFAzhTXXCIwT8HaFNdcIK0NJUS5CSVQ6Ry5JUV9PVEhFUl9GSU5BTkNFX0FDVF9TVVBQTC5GWTIwMDgBAAAAkAkLAAIAAAADOTIyAQgAAAAFAAAAATEBAAAACjEzOTI4OTg4ODkDAAAAAjUwAgAAAAQyMDUwBAAAAAEwBwAAAAg5LzkvMjAxOQgAAAAKMTIvMzEvMjAwOAkAAAABMHydSzKFNdcIlQ4cd4U11wgnQ0lRLk5ZU0U6UFJVLklRX05FVF9JTlRFUkVTVF9FWFAuRlkyMDE3AQAAAPjXDwACAAAABS0xMzM0AQgAAAAFAAAAATEBAAAACjE5NDUyNzY4NDEDAAAAAzE2MAIAAAADMzY4BAAAAAEwBwAAAAg5LzkvMjAxOQgAAAAKMTIvMzEvMjAxNwkAAAABMNgYSjKFNdcIp8Aid4U11wgeQ0lRLlRTRTo4NzY2LklRX1NUX0RFQlQuRlkyMDE5AQAAAPHtBAACAAAABTI0OTc1AQgAAAAFAAAAATEBAAAACjE5NzA2OTM5NTQDAAAAAjc5AgAAAAQxMDQ2BAAAAAEwBwAAAAg5LzkvMjAxOQgAAAAJMy8zMS8yMDE5CQAAAAEwwSlSOYU11whxCiB2hTXXCClDSVEuVFNFOjg3MjkuSVFfVE9UQUxfREVCVF9DQVBJVEFMLkZZMjAxNAEAAACGxlUBAgAAAAY3Ljg4ODcBCAAAAAUAAAABMQEAAAAKMTY5MDM2OTgxOAMAAAACNzkCAAAABDQxODYEAAAAATAHAAAACDkvOS8yMDE5CAAAAAkzLzMxLzIwMTQJAAAAATDd</t>
  </si>
  <si>
    <t>SEMwhTXXCDsgeHeFNdcIKUNJUS5OWVNFOlBSVS5JUV9ERUJUX0VRVUlWX05FVF9QQk8uRlkyMDExAQAAAPjXDwACAAAABC02OTkBCAAAAAUAAAABMQEAAAAKMTY2MDc5NTYwMgMAAAADMTYwAgAAAAUyMTY3OQQAAAABMAcAAAAIOS85LzIwMTkIAAAACjEyLzMxLzIwMTEJAAAAATDvJVAzhTXXCJwe7HaFNdcIIkNJUS5TV1g6WlVSTi5JUV9TQUxFX1BQRV9DRi5GWTIwMTIBAAAAmZYOAAIAAAACOTUBCAAAAAUAAAABMQEAAAAKMTY1ODQyNzk2MgMAAAADMTYwAgAAAAQyMDQyBAAAAAEwBwAAAAg5LzkvMjAxOQgAAAAKMTIvMzEvMjAxMgkAAAABMPu4aTOFNdcI6krVdoU11wgrQ0lRLlNXWDpaVVJOLklRX01JTk9SSVRZX0lOVEVSRVNUX0NGLkZZMjAwOAEAAACZlg4AAwAAAAAA9mppM4U11whXqch2hTXXCB5DSVEuU1dYOlpVUk4uSVFfTFRfREVCVC5GWTIwMDgBAAAAmZYOAAIAAAAEOTQ0MAEIAAAABQAAAAExAQAAAAoxMzI1ODQ3MzA3AwAAAAMxNjACAAAABDEwNDkEAAAAATAHAAAACDkvOS8yMDE5CAAAAAoxMi8zMS8yMDA4CQAAAAEw9mppM4U11wgKS+N2hTXXCBtDSVEuVFNFOjcxODEuSVFfRUJJVC5GWTIwMTMBAAAAA+hcAgIAAAAGMjI1OTQ5AQgAAAAFAAAAATEBAAAACjE3NTI3NjkxNTQDAAAAAjc5AgAAAAM0MDAEAAAAATAHAAAACDkvOS8yMDE5CAAAAAkzLzMxLzIwMTMJAAAAATDMHbs1hTXXCMQX</t>
  </si>
  <si>
    <t>fnaFNdcILUNJUS5TV1g6WlVSTi5JUV9ERUZfVEFYX0FTU0VUU19DVVJSRU5ULkZZMjAxNwEAAACZlg4AAwAAAAAAAZJpM4U11wiKr/52hTXXCCdDSVEuTllTRTpQUlUuSVFfTkVUX0lOVEVSRVNUX0VYUC5GWTIwMDkBAAAA+NcPAAIAAAAFLTExNjgBCAAAAAUAAAABMQEAAAAKMTUyNDcyNTEwMwMAAAADMTYwAgAAAAMzNjgEAAAAATAHAAAACDkvOS8yMDE5CAAAAAoxMi8zMS8yMDA5CQAAAAEwDNhPM4U11wiSa/N2hTXXCCtDSVEuRU5YVFBBOkNTLklRX1RPVEFMX0FTU0VUUy5GWTIwMTEuLi4uSlBZAQAAAJbZAQACAAAADzcyNjg3MzM0LjU0MjA1NwEIAAAABQAAAAExAQAAAAoxNTk2MjE4NzMzAwAAAAI3OQIAAAAEMTAwNwQAAAABMAcAAAAIOS85LzIwMTkIAAAACjEyLzMxLzIwMTEJAAAAATAyIgkvhTXXCEPBtXeFNdcIKENJUS5UU0U6ODcyNS5JUV9UT1RBTF9ERUJUX0VRVUlUWS5GWTIwMTcBAAAAF1gNAAIAAAAHMjQuMzg1NgEIAAAABQAAAAExAQAAAAoxODQ5NDc2MzkwAwAAAAI3OQIAAAAENDAzNAQAAAABMAcAAAAIOS85LzIwMTkIAAAACTMvMzEvMjAxNwkAAAABMEDu/zCFNdcI+uJqd4U11wgtQ0lRLlRTRTo4NzUwLklRX0NBU0hfQ09OVkVSU0lPTi5GWTIwMTIuLi4uSlBZAQAAAPB1DQADAAAAAAApSQkvhTXXCDnprneFNdcIH0NJUS5UU0U6ODcyOS5JUV9UUkVBU1VSWS5GWTIwMTEBAAAAhsZV</t>
  </si>
  <si>
    <t>AQMAAAAAAMBT0TaFNdcIWXpMdoU11wgmQ0lRLk5ZU0U6UFJVLklRX1BFUklPRExFTkdUSF9JUy5GWTIwMTgBAAAA+NcPAAEAAAACMTIA12VKMoU11wiQVhd3hTXXCCVDSVEuVFNFOjg3OTUuSVFfTFRfREVCVF9FUVVJVFkuRlkyMDE0AQAAAMuwNgECAAAABjE0LjU2NAEIAAAABQAAAAExAQAAAAoxNzc0OTc4NTY4AwAAAAI3OQIAAAAENDA4NQQAAAABMAcAAAAIOS85LzIwMTkIAAAACTMvMzEvMjAxNAkAAAABMPb6QjCFNdcIORV1d4U11wggQ0lRLkRCOkFMVi5JUV9TQUxFX1BQRV9DRi5GWTIwMTIBAAAAFyMJAAIAAAADMjI5AQgAAAAFAAAAATEBAAAACjE2ODMxNTM1NDcDAAAAAjUwAgAAAAQyMDQyBAAAAAEwBwAAAAg5LzkvMjAxOQgAAAAKMTIvMzEvMjAxMgkAAAABMEb5hTSFNdcIlXy1doU11wgtQ0lRLlRTRTo4NzUwLklRX0NBU0hfQ09OVkVSU0lPTi5GWTIwMTkuLi4uSlBZAQAAAPB1DQADAAAAAAApSQkvhTXXCAsFrHeFNdcIHUNJUS5CSVQ6Ry5JUV9ESVZFU1RfQ0YuRlkyMDExAQAAAJAJCwADAAAAAABQE0wyhTXXCPYvJXeFNdcIH0NJUS5UU0U6ODc5NS5JUV9UT1RBTF9DTC5GWTIwMDgBAAAAy7A2AQIAAAAGMjk3NjMxAQgAAAAFAAAAATEBAAAACjEwNTg5MTUwNDQDAAAAAjc5AgAAAAQxMDA5BAAAAAEwBwAAAAg5LzkvMjAxOQgAAAAJMy8zMS8yMDA4CQAAAAEwuDjeN4U11wg9Gyh2hTXXCCND</t>
  </si>
  <si>
    <t>SVEuREI6QUxWLklRX0RJTFVUX0VQU19FWENMLkZZMjAwOQEAAAAXIwkAAgAAAAkxMC4xNjk5OTkBCAAAAAUAAAABMQEAAAAKMTY4MzE1MzUyMgMAAAACNTACAAAAAzE0MgQAAAABMAcAAAAIOS85LzIwMTkIAAAACjEyLzMxLzIwMDkJAAAAATCghIU0hTXXCN45uHaFNdcIL0NJUS5TV1g6WlVSTi5JUV9PVEhFUl9OT05fT1BFUl9FWFBfU1VQUEwuRlkyMDEyAQAAAJmWDgADAAAAAAD7uGkzhTXXCOot0XaFNdcIIENJUS5UU0U6ODc1MC5JUV9PVEhFUl9SRVYuRlkyMDE4AQAAAPB1DQACAAAABjk1NDA1NgEIAAAABQAAAAExAQAAAAoxODk1NjU2Mjc3AwAAAAI3OQIAAAADMzU3BAAAAAEwBwAAAAg5LzkvMjAxOQgAAAAJMy8zMS8yMDE4CQAAAAEwwPbnN4U11whDvV52hTXXCB5DSVEuTllTRTpQUlUuSVFfV0lQX0lOVi5GWTIwMDcBAAAA+NcPAAMAAAAAAPbfaTOFNdcIC/LmdoU11wgaQ0lRLjAuSVFfT1RIRVJfT1BFUl9BQ1QuRlkFAAAAAAAAAAgAAAAVKEludmFsaWQgVGltZSBQZXJpb2Qp4EEyMoU11wg/D1t3hTXXCChDSVEuRU5YVFBBOkNTLklRX0NBU0hfT1BFUi5GWTIwMTUuLi4uSlBZAQAAAJbZAQACAAAADjIzNzkzMjYuODUzMTE1AQgAAAAFAAAAATEBAAAACjE4MzMzMzUwMzIDAAAAAjc5AgAAAAQyMDA2BAAAAAEwBwAAAAg5LzkvMjAxOQgAAAAKMTIvMzEvMjAxNQkAAAABMDVwCS+FNdcIZU2ud4U1</t>
  </si>
  <si>
    <t>1wguQ0lRLlRTRTo4Nzk1LklRX1RPVEFMX0xJQUJfVE9UQUxfQVNTRVRTLkZZMjAwOAEAAADLsDYBAgAAAAc5NC45MzI4AQgAAAAFAAAAATEBAAAACjEwNTg5MTUwNDQDAAAAAjc5AgAAAAQ0MTg4BAAAAAEwBwAAAAg5LzkvMjAxOQgAAAAJMy8zMS8yMDA4CQAAAAEw9tNCMIU11wjFsGd3hTXXCChDSVEuVFNFOjg3MjkuSVFfTUlOT1JJVFlfSU5URVJFU1QuRlkyMDE1AQAAAIbGVQECAAAABDEyOTIBCAAAAAUAAAABMQEAAAAKMTc0NjkxMzA3MAMAAAACNzkCAAAABDEwNTIEAAAAATAHAAAACDkvOS8yMDE5CAAAAAkzLzMxLzIwMTUJAAAAATB4PJc2hTXXCCpZZnaFNdcII0NJUS5UU0U6ODcyOS5JUV9PVEhFUl9FUVVJVFkuRlkyMDEwAQAAAIbGVQECAAAABTE0OTEyAQgAAAAFAAAAATEBAAAACjEzODQ4MzMwMzQDAAAAAjc5AgAAAAQxMDI4BAAAAAEwBwAAAAg5LzkvMjAxOQgAAAAJMy8zMS8yMDEwCQAAAAEwwFPRNoU11wgwFlR2hTXXCBtDSVEuVFNFOjcxODEuSVFfQ09HUy5GWTIwMTMBAAAAA+hcAgIAAAAHNzE5ODk2NAEIAAAABQAAAAExAQAAAAoxNzUyNzY5MTU0AwAAAAI3OQIAAAACMzQEAAAAATAHAAAACDkvOS8yMDE5CAAAAAkzLzMxLzIwMTMJAAAAATDT9ro1hTXXCAAjenaFNdcIIENJUS5CSVQ6Ry5JUV9JTlRFUkVTVF9FWFAuRlkyMDE1AQAAAJAJCwACAAAABS0xMTAzAQgAAAAFAAAAATEBAAAA</t>
  </si>
  <si>
    <t>CjE4MzIxOTA2MDYDAAAAAjUwAgAAAAI4MgQAAAABMAcAAAAIOS85LzIwMTkIAAAACjEyLzMxLzIwMTUJAAAAATBBaDIyhTXXCB8fFneFNdcIJENJUS5UU0U6NzE4MS5JUV9DVVJSRU5UX1JBVElPLkZZMjAxNAEAAAAD6FwCAgAAAAgwLjc5NDUyOAEIAAAABQAAAAExAQAAAAoxNzUyNzY5MDAzAwAAAAI3OQIAAAAENDAzMAQAAAABMAcAAAAIOS85LzIwMTkIAAAACTMvMzEvMjAxNAkAAAABMJrYQDCFNdcIEuN4d4U11wgZQ0lRLk5ZU0U6UFJVLklRX1JFLkZZMjAxMwEAAAD41w8AAgAAAAUxNDUzMQEIAAAABQAAAAExAQAAAAoxNzc3MjI0NzgyAwAAAAMxNjACAAAABDEyMjIEAAAAATAHAAAACDkvOS8yMDE5CAAAAAoxMi8zMS8yMDEzCQAAAAEw9HNQM4U11wjhUP12hTXXCCJDSVEuVFNFOjg2MzAuSVFfQVNTRVRfVFVSTlMuRlkyMDA4AQAAAP1ozQYDAAAAAADLdzYxhTXXCD8PW3eFNdcIIENJUS5TV1g6WlVSTi5JUV9DSEFOR0VfQVIuRlkyMDE2AQAAAJmWDgACAAAABS0xMjM4AQgAAAAFAAAAATEBAAAACjE4NzM1MjU5MTcDAAAAAzE2MAIAAAAEMjAxOAQAAAABMAcAAAAIOS85LzIwMTkIAAAACjEyLzMxLzIwMTYJAAAAATABkmkzhTXXCMJs+naFNdcIKENJUS5TV1g6WlVSTi5JUV9UT1RBTF9ERUJUX0VRVUlUWS5GWTIwMTYBAAAAmZYOAAIAAAAHMzguODU2OAEIAAAABQAAAAExAQAAAAoxODczNTI1OTE3</t>
  </si>
  <si>
    <t>AwAAAAMxNjACAAAABDQwMzQEAAAAATAHAAAACDkvOS8yMDE5CAAAAAoxMi8zMS8yMDE2CQAAAAEweWejL4U11wguJpl3hTXXCCJDSVEuQklUOkcuSVFfRElMVVRfRVBTX0lOQ0wuRlkyMDA3AQAAAJAJCwACAAAACDIuMDI4Nzk5AQgAAAAFAAAAATEBAAAACjEzNjY0MjE3NzYDAAAAAjUwAgAAAAE4BAAAAAEwBwAAAAg5LzkvMjAxOQgAAAAKMTIvMzEvMjAwNwkAAAABMNdlSjKFNdcI32ETd4U11wgkQ0lRLlRTRTo4NzY2LklRX0NPTU1PTl9ESVZfQ0YuRlkyMDE5AQAAAPHtBAADAAAAAADSUFI5hTXXCGkxIHaFNdcIKENJUS5UU0U6ODc5NS5JUV9UT1RBTF9MSUFCX0VRVUlUWS5GWTIwMTkBAAAAy7A2AQIAAAAIMTU3OTQ3MTEBCAAAAAUAAAABMQEAAAAKMTk3MDY5NDAwNAMAAAACNzkCAAAABDEwMTMEAAAAATAHAAAACDkvOS8yMDE5CAAAAAkzLzMxLzIwMTkJAAAAATBKQvA2hTXXCLt/Q3aFNdcIKENJUS5TV1g6WlVSTi5JUV9NSU5PUklUWV9JTlRFUkVTVC5GWTIwMTUBAAAAmZYOAAIAAAAEMTcyNQEIAAAABQAAAAExAQAAAAoxODI2OTI4NjE1AwAAAAMxNjACAAAABDEwNTIEAAAAATAHAAAACDkvOS8yMDE5CAAAAAoxMi8zMS8yMDE1CQAAAAEw9mppM4U11wiSCAJ3hTXXCCRDSVEuU1dYOlpVUk4uSVFfT1RIRVJfTElBQl9MVC5GWTIwMTYBAAAAmZYOAAIAAAAGMjg3OTE5AQgAAAAFAAAAATEBAAAACjE4</t>
  </si>
  <si>
    <t>NzM1MjU5MTcDAAAAAzE2MAIAAAAEMTA2MgQAAAABMAcAAAAIOS85LzIwMTkIAAAACjEyLzMxLzIwMTYJAAAAATABkmkzhTXXCHh9AneFNdcIL0NJUS5UU0U6ODc1MC5JUV9JTVBVVF9PUEVSX0xFQVNFX0lOVF9FWFAuRlkyMDEzAQAAAPB1DQADAAAAAAAXSwk4hTXXCHugDXaFNdcIIUNJUS5UU0U6ODYzMC5JUV9FQklUREFfSU5ULkZZMjAxMwEAAAD9aM0GAgAAAAkxOC4wNTkyMzUBCAAAAAUAAAABMQEAAAAKMTYzNzMyNDYzMwMAAAACNzkCAAAABDQxOTAEAAAAATAHAAAACDkvOS8yMDE5CAAAAAkzLzMxLzIwMTMJAAAAATD7nTYxhTXXCKbiTneFNdcIGUNJUS5UU0U6ODc1MC5JUV9BUC5GWTIwMTIBAAAA8HUNAAIAAAAGNjQwODcyAQgAAAAFAAAAATEBAAAACjE3MDQxNTAxOTkDAAAAAjc5AgAAAAQxMDE4BAAAAAEwBwAAAAg5LzkvMjAxOQgAAAAJMy8zMS8yMDEyCQAAAAEwGSQJOIU11wg1/xV2hTXXCCVDSVEuREI6QUxWLklRX0NGT19DVVJSRU5UX0xJQUIuRlkyMDE1AQAAABcjCQACAAAACDAuNDEwOTU4AQgAAAAFAAAAATEBAAAACjE4MzE0NDQxOTgDAAAAAjUwAgAAAAQ0MTg1BAAAAAEwBwAAAAg5LzkvMjAxOQgAAAAKMTIvMzEvMjAxNQkAAAABMKnLoi+FNdcIuUGBd4U11wgaQ0lRLkRCOkFMVi5JUV9DQVBFWC5GWTIwMTcBAAAAFyMJAAIAAAAFLTE1OTIBCAAAAAUAAAABMQEAAAAKMTk0ODc4NTk0</t>
  </si>
  <si>
    <t>OAMAAAACNTACAAAABDIwMjEEAAAAATAHAAAACDkvOS8yMDE5CAAAAAoxMi8zMS8yMDE3CQAAAAEwQstrNIU11wiPv8d2hTXXCCdDSVEuVFNFOjg2MzAuSVFfREFZU19QQVlBQkxFX09VVC5GWTIwMDkBAAAA/WjNBgMAAAAAAMt3NjGFNdcIeW1Od4U11wggQ0lRLlRTRTo3MTgxLklRX0RJVkVTVF9DRi5GWTIwMTMBAAAAA+hcAgMAAAAAAMwduzWFNdcIONlpdoU11wgcQ0lRLkVOWFRQQTpDUy5JUV9MQU5ELkZZMjAxNgEAAACW2QEAAwAAAAAApvSHNIU11wiGfK52hTXXCCVDSVEuVFNFOjg3MjkuSVFfREFZU19TQUxFU19PVVQuRlkyMDExAQAAAIbGVQEDAAAAAADgIUMwhTXXCDpSbXeFNdcIIkNJUS5CSVQ6Ry5JUV9MVF9ERUJUX0lTU1VFRC5GWTIwMTQBAAAAkAkLAAIAAAADNDg3AQgAAAAFAAAAATEBAAAACjE3ODIzNzc5NjADAAAAAjUwAgAAAAQyMDM0BAAAAAEwBwAAAAg5LzkvMjAxOQgAAAAKMTIvMzEvMjAxNAkAAAABMEFoMjKFNdcIj8sJd4U11wgnQ0lRLlRTRTo4NzI1LklRX0VCSVREQV9DQVBFWF9JTlQuRlkyMDE5AQAAABdYDQACAAAACDM0LjYzMDkzAQgAAAAFAAAAATEBAAAACjE5NzA2OTQwMDgDAAAAAjc5AgAAAAQ0MTkxBAAAAAEwBwAAAAg5LzkvMjAxOQgAAAAJMy8zMS8yMDE5CQAAAAEwKBUAMYU11wibfmR3hTXXCCNDSVEuVFNFOjg3NTAuSVFfRklOSVNIRURfSU5WLkZZMjAxOAEAAADw</t>
  </si>
  <si>
    <t>dQ0AAwAAAAAAwPbnN4U11wj47j52hTXXCChDSVEuVFNFOjg2MzAuSVFfRklYRURfQVNTRVRfVFVSTlMuRlkyMDE3AQAAAP1ozQYCAAAACDguNDYxMzc4AQgAAAAFAAAAATEBAAAACjE4NDk0NzYzMjUDAAAAAjc5AgAAAAQ0MDY2BAAAAAEwBwAAAAg5LzkvMjAxOQgAAAAJMy8zMS8yMDE3CQAAAAEw+502MYU11wiDCU93hTXXCCRDSVEuVFNFOjg3MjUuSVFfQ1VSUkVOVF9SQVRJTy5GWTIwMTUBAAAAF1gNAAIAAAAIMS4wODE2NjEBCAAAAAUAAAABMQEAAAAKMTc0NjkxMjk3MwMAAAACNzkCAAAABDQwMzAEAAAAATAHAAAACDkvOS8yMDE5CAAAAAkzLzMxLzIwMTUJAAAAATBA7v8whTXXCOXtX3eFNdcIHUNJUS5UU0U6ODcyNS5JUV9DT01NT04uRlkyMDE5AQAAABdYDQACAAAABjEwMDAwMAEIAAAABQAAAAExAQAAAAoxOTcwNjk0MDA4AwAAAAI3OQIAAAAEMTEwMwQAAAABMAcAAAAIOS85LzIwMTkIAAAACTMvMzEvMjAxOQkAAAABMNaoFDmFNdcINbwDdoU11wgkQ0lRLkJJVDpHLklRX1RPVEFMX09USEVSX09QRVIuRlkyMDEyAQAAAJAJCwACAAAABDcxMDcBCAAAAAUAAAABMQEAAAAKMTY2MzU2NjU2NAMAAAACNTACAAAAAzM4MAQAAAABMAcAAAAIOS85LzIwMTkIAAAACjEyLzMxLzIwMTIJAAAAATBQE0wyhTXXCG7WDHeFNdcIG0NJUS5UU0U6NzE4MS5JUV9OUFBFLkZZMjAxOAEAAAAD6FwCAgAAAAYxMDA5</t>
  </si>
  <si>
    <t>MTUBCAAAAAUAAAABMQEAAAAKMTk4Mjg3NDk0MwMAAAACNzkCAAAABDEwMDQEAAAAATAHAAAACDkvOS8yMDE5CAAAAAkzLzMxLzIwMTgJAAAAATB6F9I1hTXXCPhJiHaFNdcIKUNJUS5OWVNFOlBSVS5JUV9ERUJUX0VRVUlWX05FVF9QQk8uRlkyMDE3AQAAAPjXDwACAAAAAzE4MwEIAAAABQAAAAExAQAAAAoxOTQ1Mjc2ODQxAwAAAAMxNjACAAAABTIxNjc5BAAAAAEwBwAAAAg5LzkvMjAxOQgAAAAKMTIvMzEvMjAxNwkAAAABMNgYSjKFNdcIuiQbd4U11wgkQ0lRLkRCOkFMVi5JUV9QRVJJT0RMRU5HVEhfSVMuRlkyMDExAQAAABcjCQABAAAAAjEyAFHShTSFNdcIakq5doU11wgsQ0lRLlRTRTo4NzUwLklRX0RFQlRfRVFVSVZfT1BFUl9MRUFTRS5GWTIwMTkBAAAA8HUNAAMAAAAAALsd6DeFNdcIU80ndoU11wgcQ0lRLkVOWFRQQTpDUy5JUV9BUElDLkZZMjAxNwEAAACW2QEAAgAAAAUyMDkwNAEIAAAABQAAAAExAQAAAAoxOTQ5MjIwODMwAwAAAAI1MAIAAAAEMTA4NAQAAAABMAcAAAAIOS85LzIwMTkIAAAACjEyLzMxLzIwMTcJAAAAATC3Gog0hTXXCJ+Hv3aFNdcIGENJUS5EQjpBTFYuSVFfQ0lQLkZZMjAxNgEAAAAXIwkAAwAAAAAAQaRrNIU11wipUNp2hTXXCCBDSVEuTllTRTpQUlUuSVFfTklfTUFSR0lOLkZZMjAxMwEAAAD41w8AAgAAAActMS40MjUzAQgAAAAFAAAAATEBAAAACjE3NzcyMjQ3ODID</t>
  </si>
  <si>
    <t>AAAAAzE2MAIAAAAENDA5NAQAAAABMAcAAAAIOS85LzIwMTkIAAAACjEyLzMxLzIwMTMJAAAAATBwtaMvhTXXCOLomXeFNdcIJ0NJUS5TV1g6WlVSTi5JUV9DRk9fQ1VSUkVOVF9MSUFCLkZZMjAxNAEAAACZlg4AAgAAAAgwLjE1NDMzMgEIAAAABQAAAAExAQAAAAoxNzc4NDMzMTc1AwAAAAMxNjACAAAABDQxODUEAAAAATAHAAAACDkvOS8yMDE5CAAAAAoxMi8zMS8yMDE0CQAAAAEwmUCjL4U11whGMZV3hTXXCCJDSVEuREI6QUxWLklRX0VCSVREQV9NQVJHSU4uRlkyMDE2AQAAABcjCQACAAAABzEwLjczMDEBCAAAAAUAAAABMQEAAAAKMTg3ODA3Mzk1MwMAAAACNTACAAAABDQwNDcEAAAAATAHAAAACDkvOS8yMDE5CAAAAAoxMi8zMS8yMDE2CQAAAAEwqcuiL4U11wi5QYF3hTXXCCpDSVEuVFNFOjg3NjYuSVFfVE9UQUxfQ09NTU9OX0VRVUlUWS5GWTIwMTgBAAAA8e0EAAIAAAAHMzgwNzc0NQEIAAAABQAAAAExAQAAAAoxODk1NjI1NTg0AwAAAAI3OQIAAAAEMTAwNgQAAAABMAcAAAAIOS85LzIwMTkIAAAACTMvMzEvMjAxOAkAAAABMMEpUjmFNdcIlEcYdoU11wgjQ0lRLkRCOkFMVi5JUV9HQUlOX0lOVkVTVF9DRi5GWTIwMTYBAAAAFyMJAAIAAAAFLTM4MzABCAAAAAUAAAABMQEAAAAKMTg3ODA3Mzk1MwMAAAACNTACAAAABDIwOTAEAAAAATAHAAAACDkvOS8yMDE5CAAAAAoxMi8zMS8yMDE2CQAAAAEw</t>
  </si>
  <si>
    <t>QaRrNIU11wiqHt52hTXXCCJDSVEuQklUOkcuSVFfU1RfREVCVF9JU1NVRUQuRlkyMDE0AQAAAJAJCwADAAAAAABBaDIyhTXXCFC/DXeFNdcIHkNJUS5UU0U6ODc5NS5JUV9aX1NDT1JFLkZZMjAxMgEAAADLsDYBAwAAAAAA9vpCMIU11wj0MHl3hTXXCB1DSVEuQklUOkcuSVFfRElWX1NIQVJFLkZZMjAwOAEAAACQCQsAAgAAAAYwLjI0MDQBCAAAAAUAAAABMQEAAAAKMTM5Mjg5ODg4OQMAAAACNTACAAAABDMwNTgEAAAAATAHAAAACDkvOS8yMDE5CAAAAAoxMi8zMS8yMDA4CQAAAAEwzYxKMoU11wjXug93hTXXCCNDSVEuU1dYOlpVUk4uSVFfQkFTSUNfV0VJR0hULkZZMjAwOQEAAACZlg4AAgAAAAoxNDEuOTQzMzc2APZqaTOFNdcITNDIdoU11wghQ0lRLlRTRTo4NzI1LklRX1NHQV9NQVJHSU4uRlkyMDE2AQAAABdYDQACAAAABjExLjk5MwEIAAAABQAAAAExAQAAAAoxNzk5Nzg4NDU2AwAAAAI3OQIAAAAENDM3NQQAAAABMAcAAAAIOS85LzIwMTkIAAAACTMvMzEvMjAxNgkAAAABMEDu/zCFNdcITA9id4U11wgpQ0lRLlRTRTo3MTgxLklRX0lOVkVTVF9TRUNVUklUWV9DRi5GWTIwMTkBAAAAA+hcAgIAAAAHMTYzNjE1NgEIAAAABQAAAAExAQAAAAoxOTgyODc0OTU4AwAAAAI3OQIAAAAEMjAyNwQAAAABMAcAAAAIOS85LzIwMTkIAAAACTMvMzEvMjAxOQkAAAABMG8+0jWFNdcI6L6IdoU11wgoQ0lRLlRT</t>
  </si>
  <si>
    <t>RTo4Nzk1LklRX1RPVEFMX0RFQlQuRlkyMDE4Li4uLkpQWQEAAADLsDYBAgAAAAYxNjgxMzcBCAAAAAUAAAABMQEAAAAKMTg5NTY4Mjg1NAMAAAACNzkCAAAABDQxNzMEAAAAATAHAAAACDkvOS8yMDE5CAAAAAkzLzMxLzIwMTgJAAAAATApSQkvhTXXCAmsr3eFNdcIJkNJUS5FTlhUUEE6Q1MuSVFfRElMVVRfRVBTX0VYQ0wuRlkyMDA3AQAAAJbZAQACAAAACDIuNDQyMzcxAQgAAAAFAAAAATEBAAAACjEzNDI2MTYzODMDAAAAAjUwAgAAAAMxNDIEAAAAATAHAAAACDkvOS8yMDE5CAAAAAoxMi8zMS8yMDA3CQAAAAEwbz7SNYU11wg61aN2hTXXCCBDSVEuU1dYOlpVUk4uSVFfQ0hBTkdFX0FSLkZZMjAwNwEAAACZlg4AAgAAAAMzNTABCAAAAAUAAAABMQEAAAAJODAzMzU4NjQ2AwAAAAMxNjACAAAABDIwMTgEAAAAATAHAAAACDkvOS8yMDE5CAAAAAoxMi8zMS8yMDA3CQAAAAEw7PFrNIU11whkAsx2hTXXCCxDSVEuVFNFOjg3MjkuSVFfTkVUX0RFQlRfRUJJVERBX0NBUEVYLkZZMjAwOAEAAACGxlUBAwAAAAJOTQEIAAAABQAAAAExAQAAAAoxMDYxMTk2MTUzAwAAAAI3OQIAAAAFMjMzMTQEAAAAATAHAAAACDkvOS8yMDE5CAAAAAkzLzMxLzIwMDgJAAAAATDgIUMwhTXXCEtMYXeFNdcIIkNJUS5OWVNFOlBSVS5JUV9PVEhFUl9JTlRBTi5GWTIwMDgBAAAA+NcPAAIAAAAFMTYyMTgBCAAAAAUAAAABMQEAAAAK</t>
  </si>
  <si>
    <t>MTQzMzM1MDg1OQMAAAADMTYwAgAAAAQxMDQwBAAAAAEwBwAAAAg5LzkvMjAxOQgAAAAKMTIvMzEvMjAwOAkAAAABMDewTzOFNdcITK/3doU11wghQ0lRLkJJVDpHLklRX0VCSVREQS5GWTIwMTAuLi4uSlBZAQAAAJAJCwACAAAADTQ4NTI1NC4yMDk5NjMBCAAAAAUAAAABMQEAAAAKMTU0NTAyOTc1NgMAAAACNzkCAAAABDQwNTEEAAAAATAHAAAACDkvOS8yMDE5CAAAAAoxMi8zMS8yMDEwCQAAAAEwHPsIL4U11wjr6Kd3hTXXCBlDSVEuVFNFOjg3MjUuSVFfQUUuRlkyMDE0AQAAABdYDQACAAAABTIxMzEzAQgAAAAFAAAAATEBAAAACjE2OTAzMDk4NzIDAAAAAjc5AgAAAAQxMDE2BAAAAAEwBwAAAAg5LzkvMjAxOQgAAAAJMy8zMS8yMDE0CQAAAAEwO+UTOYU11wh1IAp2hTXXCCJDSVEuVFNFOjg3MjUuSVFfREFfU1VQUExfQ0YuRlkyMDE0AQAAABdYDQACAAAABTQ1ODQxAQgAAAAFAAAAATEBAAAACjE2OTAzMDk4NzIDAAAAAjc5AgAAAAQyMTcxBAAAAAEwBwAAAAg5LzkvMjAxOQgAAAAJMy8zMS8yMDE0CQAAAAEwTQ0UOYU11wjIeSJ2hTXXCCBDSVEuU1dYOlpVUk4uSVFfU0dBX1NVUFBMLkZZMjAwOAEAAACZlg4AAgAAAAQ2NjQ2AQgAAAAFAAAAATEBAAAACjEzMjU4NDczMDcDAAAAAzE2MAIAAAADMTAyBAAAAAEwBwAAAAg5LzkvMjAxOQgAAAAKMTIvMzEvMjAwOAkAAAABMDwZbDSFNdcI5yPjdoU11wgc</t>
  </si>
  <si>
    <t>Q0lRLlRTRTo4NzI1LklRX0VCSVRBLkZZMjAxOAEAAAAXWA0AAgAAAAYyNzE2ODUBCAAAAAUAAAABMQEAAAAKMTg5NTY4Mjc2MgMAAAACNzkCAAAABjEwMDY4OQQAAAABMAcAAAAIOS85LzIwMTkIAAAACTMvMzEvMjAxOAkAAAABMAKBFDmFNdcIfYojdoU11wgaQ0lRLkVOWFRQQTpDUy5JUV9BRC5GWTIwMTMBAAAAltkBAAMAAAAAAFr9lDWFNdcISxKOdoU11wgnQ0lRLlRTRTo3MTgxLklRX0NBU0hfT1BFUi5GWTIwMTguLi4uSlBZAQAAAAPoXAICAAAACC0yMzk4NDg2AQgAAAAFAAAAATEBAAAACjE5ODI4NzQ5NDMDAAAAAjc5AgAAAAQyMDA2BAAAAAEwBwAAAAg5LzkvMjAxOQgAAAAJMy8zMS8yMDE4CQAAAAEwNXAJL4U11wg2abJ3hTXXCB9DSVEuREI6QUxWLklRX0NBU0hfVEFYRVMuRlkyMDA3AQAAABcjCQACAAAABDI4NTYBCAAAAAUAAAABMQEAAAAKMTY4MzI2NTk4NwMAAAACNTACAAAABDMwNTMEAAAAATAHAAAACDkvOS8yMDE5CAAAAAgxLzEvMjAwOAkAAAABMJZCiDSFNdcIn0rAdoU11wgmQ0lRLkRCOkFMVi5JUV9QUk9WX0JBRF9ERUJUU19DRi5GWTIwMTMBAAAAFyMJAAMAAAAAAEb5hTSFNdcIPgK+doU11wgdQ0lRLkJJVDpHLklRX1NHQV9TVVBQTC5GWTIwMTIBAAAAkAkLAAIAAAAEMzA3MAEIAAAABQAAAAExAQAAAAoxNjYzNTY2NTY0AwAAAAI1MAIAAAADMTAyBAAAAAEwBwAAAAg5LzkvMjAx</t>
  </si>
  <si>
    <t>OQgAAAAKMTIvMzEvMjAxMgkAAAABMFATTDKFNdcIZQ4Vd4U11wglQ0lRLkJJVDpHLklRX0RFRl9UQVhfQVNTRVRTX0xULkZZMjAwNwEAAACQCQsAAgAAAAQzMjY4AQgAAAAFAAAAATEBAAAACjEzNjY0MjE3NzYDAAAAAjUwAgAAAAQxMDI2BAAAAAEwBwAAAAg5LzkvMjAxOQgAAAAKMTIvMzEvMjAwNwkAAAABMNdlSjKFNdcIC6oHd4U11wglQ0lRLlRTRTo3MTgxLklRX0JBU0lDX0VQU19FWENMLkZZMjAxOAEAAAAD6FwCAgAAAAgxNzQuMjA1MQEIAAAABQAAAAExAQAAAAoxOTgyODc0OTQzAwAAAAI3OQIAAAAEMzA2NAQAAAABMAcAAAAIOS85LzIwMTkIAAAACTMvMzEvMjAxOAkAAAABMHoX0jWFNdcI2lqXdoU11wgqQ0lRLlRTRTo4NzI1LklRX1RPVEFMX0NPTU1PTl9FUVVJVFkuRlkyMDE2AQAAABdYDQACAAAABzI2OTgxNjcBCAAAAAUAAAABMQEAAAAKMTc5OTc4ODQ1NgMAAAACNzkCAAAABDEwMDYEAAAAATAHAAAACDkvOS8yMDE5CAAAAAkzLzMxLzIwMTYJAAAAATAvNBQ5hTXXCMwrG3aFNdcIJkNJUS5EQjpBTFYuSVFfVE9UQUxfREVCVF9JU1NVRUQuRlkyMDE1AQAAABcjCQACAAAABDU1ODIBCAAAAAUAAAABMQEAAAAKMTgzMTQ0NDE5OAMAAAACNTACAAAABDIxNjEEAAAAATAHAAAACDkvOS8yMDE5CAAAAAoxMi8zMS8yMDE1CQAAAAEwHn1rNIU11widnuF2hTXXCBxDSVEuREI6QUxWLklRX0lOQ19U</t>
  </si>
  <si>
    <t>QVguRlkyMDEzAQAAABcjCQACAAAABDMzMDABCAAAAAUAAAABMQEAAAAKMTcyMzY5ODU4OAMAAAACNTACAAAAAjc1BAAAAAEwBwAAAAg5LzkvMjAxOQgAAAAKMTIvMzEvMjAxMwkAAAABMEb5hTSFNdcIzSipdoU11wgmQ0lRLlRTRTo4NzY2LklRX0NBU0hfQUNRVUlSRV9DRi5GWTIwMTQBAAAA8e0EAAIAAAACLTUBCAAAAAUAAAABMQEAAAAKMTcxNDgwMjEzMQMAAAACNzkCAAAABDIwNTcEAAAAATAHAAAACDkvOS8yMDE5CAAAAAkzLzMxLzIwMTQJAAAAATD4s1E5hTXXCHxSBnaFNdcIF0NJUS5EQjpBTFYuSVFfRlguRlkyMDE1AQAAABcjCQACAAAAAzU0OAEIAAAABQAAAAExAQAAAAoxODMxNDQ0MTk4AwAAAAI1MAIAAAAEMjE0NAQAAAABMAcAAAAIOS85LzIwMTkIAAAACjEyLzMxLzIwMTUJAAAAATAefWs0hTXXCOngwnaFNdcIJkNJUS5UU0U6ODc5NS5JUV9TQUxFU19NQVJLRVRJTkcuRlkyMDExAQAAAMuwNgEDAAAAAABvrd43hTXXCMZjOHaFNdcIKUNJUS5OWVNFOlBSVS5JUV9ERUJUX0VRVUlWX05FVF9QQk8uRlkyMDA4AQAAAPjXDwACAAAABS0xNjU3AQgAAAAFAAAAATEBAAAACjE0MzMzNTA4NTkDAAAAAzE2MAIAAAAFMjE2NzkEAAAAATAHAAAACDkvOS8yMDE5CAAAAAoxMi8zMS8yMDA4CQAAAAEwDNhPM4U11whKy/t2hTXXCBpDSVEuU1dYOlpVUk4uSVFfRUJULkZZMjAxMwEAAACZlg4AAgAAAAQ1</t>
  </si>
  <si>
    <t>OTYwAQgAAAAFAAAAATEBAAAACjE3MTg3NDA2OTMDAAAAAzE2MAIAAAADMTM5BAAAAAEwBwAAAAg5LzkvMjAxOQgAAAAKMTIvMzEvMjAxMwkAAAABMPbfaTOFNdcI1nHVdoU11wggQ0lRLlRTRTo4NzI5LklRX0RJVl9TSEFSRS5GWTIwMTcBAAAAhsZVAQIAAAACNTUBCAAAAAUAAAABMQEAAAAKMTg0OTQ3NjI5OQMAAAACNzkCAAAABDMwNTgEAAAAATAHAAAACDkvOS8yMDE5CAAAAAkzLzMxLzIwMTcJAAAAATDzc5g2hTXXCCfgg3aFNdcIJUNJUS5UU0U6ODc2Ni5JUV9ORVRfUkVOVEFMX0VYUC5GWTIwMTUBAAAA8e0EAAMAAAAAAOfbUTmFNdcI0qsedoU11wglQ0lRLlNXWDpaVVJOLklRX0NBUElUQUxfTEVBU0VTLkZZMjAwOAEAAACZlg4AAwAAAAAA9mppM4U11wgSutd2hTXXCCZDSVEuVFNFOjg3OTUuSVFfTkVUX0RFQlRfRUJJVERBLkZZMjAxOAEAAADLsDYBAwAAAAJOTQEIAAAABQAAAAExAQAAAAoxODk1NjgyODU0AwAAAAI3OQIAAAAENDE5MwQAAAABMAcAAAAIOS85LzIwMTkIAAAACTMvMzEvMjAxOAkAAAABMOAhQzCFNdcIZ4R3d4U11wgZQ0lRLlRTRTo4NzY2LklRX1JFLkZZMjAxOAEAAADx7QQAAgAAAAcxODM3OTA4AQgAAAAFAAAAATEBAAAACjE4OTU2MjU1ODQDAAAAAjc5AgAAAAQxMjIyBAAAAAEwBwAAAAg5LzkvMjAxOQgAAAAJMy8zMS8yMDE4CQAAAAEwwSlSOYU11whhef91hTXXCCFDSVEu</t>
  </si>
  <si>
    <t>RU5YVFBBOkNTLklRX0RJVl9TSEFSRS5GWTIwMTMBAAAAltkBAAIAAAAEMC44MQEIAAAABQAAAAExAQAAAAoxNzI1MzkwNjUwAwAAAAI1MAIAAAAEMzA1OAQAAAABMAcAAAAIOS85LzIwMTkIAAAACjEyLzMxLzIwMTMJAAAAATBa/ZQ1hTXXCEcjnXaFNdcILkNJUS5TV1g6WlVSTi5JUV9NSU5PUklUWV9JTlRFUkVTVF9UT1RBTC5GWTIwMTMBAAAAmZYOAAIAAAAEMjIzMQEIAAAABQAAAAExAQAAAAoxNzE4NzQwNjkzAwAAAAMxNjACAAAABDEzMTIEAAAAATAHAAAACDkvOS8yMDE5CAAAAAoxMi8zMS8yMDEzCQAAAAEw9t9pM4U11wirNN12hTXXCCBDSVEuTllTRTpQUlUuSVFfVE9UQUxfUkVWLkZZMjAxMgEAAAD41w8AAgAAAAU4NzU4NAEIAAAABQAAAAExAQAAAAoxNzIwMzY4MTAxAwAAAAMxNjACAAAAAjI4BAAAAAEwBwAAAAg5LzkvMjAxOQgAAAAKMTIvMzEvMjAxMgkAAAABMOhMUDOFNdcIKsD4doU11wgrQ0lRLlRTRTo4NzI1LklRX1JFVFVSTl9DT01NT05fRVFVSVRZLkZZMjAwOAEAAAAXWA0AAgAAAAYyLjA5MzYBCAAAAAUAAAABMQEAAAAKMTA2Mjc0MTkwNgMAAAACNzkCAAAABTMzMzIwBAAAAAEwBwAAAAg5LzkvMjAxOQgAAAAJMy8zMS8yMDA4CQAAAAEwPcf/MIU11wiOWzF3hTXXCCZDSVEuVFNFOjg2MzAuSVFfTkVUX0RFQlRfRUJJVERBLkZZMjAxNwEAAAD9aM0GAwAAAAJOTQEIAAAABQAAAAEx</t>
  </si>
  <si>
    <t>AQAAAAoxODQ5NDc2MzI1AwAAAAI3OQIAAAAENDE5MwQAAAABMAcAAAAIOS85LzIwMTkIAAAACTMvMzEvMjAxNwkAAAABMDl5/zCFNdcIFcBFd4U11wgjQ0lRLkJJVDpHLklRX0xPQU5TX1JFQ0VJVl9MVC5GWTIwMTIBAAAAkAkLAAIAAAAFMTM5OTQBCAAAAAUAAAABMQEAAAAKMTY2MzU2NjU2NAMAAAACNTACAAAABDEwNTAEAAAAATAHAAAACDkvOS8yMDE5CAAAAAoxMi8zMS8yMDEyCQAAAAEwRzpMMoU11wj2ViV3hTXXCChDSVEuTllTRTpQUlUuSVFfUFJPVl9CQURfREVCVFNfQ0YuRlkyMDEyAQAAAPjXDwADAAAAAADoTFAzhTXXCK5F7HaFNdcIHUNJUS5CSVQ6Ry5JUV9QQVJUX1RJTUUuRlkyMDA4AQAAAJAJCwADAAAAAAB8nUsyhTXXCJUOHHeFNdcIHENJUS5UU0U6NzE4MS5JUV9OSV9DRi5GWTIwMTIBAAAAA+hcAgMAAAAAANP2ujWFNdcI3sl9doU11wgoQ0lRLkVOWFRQQTpDUy5JUV9FQklUREFfQ0FQRVhfSU5ULkZZMjAxMQEAAACW2QEAAgAAAAkxOC45MTE4NTQBCAAAAAUAAAABMQEAAAAKMTU5NjIxODczMwMAAAACNTACAAAABDQxOTEEAAAAATAHAAAACDkvOS8yMDE5CAAAAAoxMi8zMS8yMDExCQAAAAEwiCZBMIU11wjzL4B3hTXXCCRDSVEuVFNFOjg3NTAuSVFfT1RIRVJfTElBQl9MVC5GWTIwMDkBAAAA8HUNAAIAAAAIMjg0NDQ2OTgBCAAAAAUAAAABMQEAAAAKMTM4NDgzMjkwOAMAAAACNzkC</t>
  </si>
  <si>
    <t>AAAABDEwNjIEAAAAATAHAAAACDkvOS8yMDE5CAAAAAkzLzMxLzIwMDkJAAAAATBS1Qg4hTXXCHMVFXaFNdcII0NJUS5UU0U6ODc2Ni5JUV9ESUxVVF9XRUlHSFQuRlkyMDE5AQAAAPHtBAACAAAABzcxNy40ODcAwSlSOYU11wjWDxB2hTXXCCJDSVEuRU5YVFBBOkNTLklRX0NPTU1PTl9SRVAuRlkyMDE2AQAAAJbZAQACAAAABC05MzABCAAAAAUAAAABMQEAAAAKMTg3OTExMTg5NAMAAAACNTACAAAABDIxNjQEAAAAATAHAAAACDkvOS8yMDE5CAAAAAoxMi8zMS8yMDE2CQAAAAEwpvSHNIU11wh9o652hTXXCCVDSVEuRU5YVFBBOkNTLklRX1VOTEVWRVJFRF9GQ0YuRlkyMDEzAQAAAJbZAQACAAAABzEwNDQ2LjMBCAAAAAUAAAABMQEAAAAKMTcyNTM5MDY1MAMAAAACNTACAAAABDQ0MjMEAAAAATAHAAAACDkvOS8yMDE5CAAAAAoxMi8zMS8yMDEzCQAAAAEwz6WHNIU11whNSp12hTXXCCVDSVEuU1dYOlpVUk4uSVFfRElMVVRfRVBTX0lOQ0wuRlkyMDE0AQAAAJmWDgACAAAABTI2LjQ0AQgAAAAFAAAAATEBAAAACjE3Nzg0MzMxNzUDAAAAAzE2MAIAAAABOAQAAAABMAcAAAAIOS85LzIwMTkIAAAACjEyLzMxLzIwMTQJAAAAATA4Q2kzhTXXCL+/1XaFNdcIG0NJUS5UU0U6NzE4MS5JUV9DT0dTLkZZMjAwOAEAAAAD6FwCAwAAAAAA68GYNoU11wjD3md2hTXXCCNDSVEuTllTRTpQUlUuSVFfR1JPU1NfTUFSR0lO</t>
  </si>
  <si>
    <t>LkZZMjAxNQEAAAD41w8AAgAAAAczNC4xNTY3AQgAAAAFAAAAATEBAAAACjE4NzQ4MjgzNTYDAAAAAzE2MAIAAAAENDA3NAQAAAABMAcAAAAIOS85LzIwMTkIAAAACjEyLzMxLzIwMTUJAAAAATBTIRAvhTXXCOLomXeFNdcIGUNJUS5OWVNFOlBSVS5JUV9BUi5GWTIwMTYBAAAA+NcPAAMAAAAAAOTxSTKFNdcIPFESd4U11wgZQ0lRLk5ZU0U6UFJVLklRX05JLkZZMjAxNgEAAAD41w8AAgAAAAQ0MzY4AQgAAAAFAAAAATEBAAAACjE5NDUyNzY4MTcDAAAAAzE2MAIAAAACMTUEAAAAATAHAAAACDkvOS8yMDE5CAAAAAoxMi8zMS8yMDE2CQAAAAEw5PFJMoU11wjl9/l2hTXXCBxDSVEuVFNFOjcxODEuSVFfRUJJVEEuRlkyMDEzAQAAAAPoXAICAAAABjIyNTk0OQEIAAAABQAAAAExAQAAAAoxNzUyNzY5MTU0AwAAAAI3OQIAAAAGMTAwNjg5BAAAAAEwBwAAAAg5LzkvMjAxOQgAAAAJMy8zMS8yMDEzCQAAAAEw0/a6NYU11wi3WoJ2hTXXCCFDSVEuQklUOkcuSVFfQ0FTSF9JTlRFUkVTVC5GWTIwMTQBAAAAkAkLAAMAAAAAAEFoMjKFNdcIfUAmd4U11wgoQ0lRLkVOWFRQQTpDUy5JUV9DRk9fQ1VSUkVOVF9MSUFCLkZZMjAxOAEAAACW2QEAAgAAAAgwLjAzNjk5MQEIAAAABQAAAAExAQAAAAoxOTQ5MjIwODQ0AwAAAAI1MAIAAAAENDE4NQQAAAABMAcAAAAIOS85LzIwMTkIAAAACjEyLzMxLzIwMTgJAAAAATB9TUEw</t>
  </si>
  <si>
    <t>hTXXCDJjfHeFNdcIJkNJUS5OWVNFOlBSVS5JUV9FWFRSQV9BQ0NfSVRFTVMuRlkyMDE2AQAAAPjXDwADAAAAAADk8UkyhTXXCDxREneFNdcIIUNJUS5CSVQ6Ry5JUV9VTkxFVkVSRURfRkNGLkZZMjAxNgEAAACQCQsAAgAAAAgyNTM1LjEyNQEIAAAABQAAAAExAQAAAAoxODc4NjA5Mjc2AwAAAAI1MAIAAAAENDQyMwQAAAABMAcAAAAIOS85LzIwMTkIAAAACjEyLzMxLzIwMTYJAAAAATCBjzIyhTXXCAoaQneFNdcIHENJUS5TV1g6WlVSTi5JUV9OSV9DRi5GWTIwMTABAAAAmZYOAAIAAAAEMzQyOAEIAAAABQAAAAExAQAAAAoxNTE3Mjk4ODg5AwAAAAMxNjACAAAABDIxNTAEAAAAATAHAAAACDkvOS8yMDE5CAAAAAoxMi8zMS8yMDEwCQAAAAEwAZJpM4U11wggHcl2hTXXCCNDSVEuREI6QUxWLklRX1NUX0RFQlRfUkVQQUlELkZZMjAxMAEAAAAXIwkAAwAAAAAAYKuFNIU11wj2jKh2hTXXCBlDSVEuTllTRTpQUlUuSVFfQVIuRlkyMDA4AQAAAPjXDwADAAAAAAA3sE8zhTXXCBvcA3eFNdcIKENJUS5FTlhUUEE6Q1MuSVFfVE9UQUxfT1RIRVJfT1BFUi5GWTIwMDgBAAAAltkBAAIAAAAFMTAwOTABCAAAAAUAAAABMQEAAAAKMTM0MjYxNzYzOQMAAAACNTACAAAAAzM4MAQAAAABMAcAAAAIOS85LzIwMTkIAAAACjEyLzMxLzIwMDgJAAAAATCBh5Q1hTXXCKMziXaFNdcIJ0NJUS5UU0U6ODcyNS5JUV9EQVlTX1BB</t>
  </si>
  <si>
    <t>WUFCTEVfT1VULkZZMjAxNQEAAAAXWA0AAgAAAAoxNDMuNjEzMjY1AQgAAAAFAAAAATEBAAAACjE3NDY5MTI5NzMDAAAAAjc5AgAAAAQ0MTgzBAAAAAEwBwAAAAg5LzkvMjAxOQgAAAAJMy8zMS8yMDE1CQAAAAEwQO7/MIU11wgReWZ3hTXXCBlDSVEuVFNFOjg3MjkuSVFfQVAuRlkyMDE5AQAAAIbGVQECAAAABTg4NTk4AQgAAAAFAAAAATEBAAAACjE5NzA2OTM5NTgDAAAAAjc5AgAAAAQxMDE4BAAAAAEwBwAAAAg5LzkvMjAxOQgAAAAJMy8zMS8yMDE5CQAAAAEw7JqYNoU11whUT3h2hTXXCB9DSVEuQklUOkcuSVFfRUJJVF9NQVJHSU4uRlkyMDE0AQAAAJAJCwACAAAABjQuMDY3OAEIAAAABQAAAAExAQAAAAoxNzgyMzc3OTYwAwAAAAI1MAIAAAAENDA1MwQAAAABMAcAAAAIOS85LzIwMTkIAAAACjEyLzMxLzIwMTQJAAAAATA6bxAvhTXXCJSrmneFNdcIIkNJUS5TV1g6WlVSTi5JUV9EQV9TVVBQTF9DRi5GWTIwMTgBAAAAmZYOAAIAAAADMTc2AQgAAAAFAAAAATEBAAAACjE5NDQwNDk4MzEDAAAAAzE2MAIAAAAEMjE3MQQAAAABMAcAAAAIOS85LzIwMTkIAAAACjEyLzMxLzIwMTgJAAAAATD7uGkzhTXXCGgu+3aFNdcIJ0NJUS5UU0U6ODc2Ni5JUV9FQklUREFfQ0FQRVhfSU5ULkZZMjAxNwEAAADx7QQAAgAAAAg0Ni44MzgyMgEIAAAABQAAAAExAQAAAAoxODQ5NDc2MTA1AwAAAAI3OQIAAAAENDE5MQQA</t>
  </si>
  <si>
    <t>AAABMAcAAAAIOS85LzIwMTkIAAAACTMvMzEvMjAxNwkAAAABMD3H/zCFNdcIN3NMd4U11wglQ0lRLk5ZU0U6UFJVLklRX05FVF9SRU5UQUxfRVhQLkZZMjAxMwEAAAD41w8AAwAAAAAA9HNQM4U11wj1Kf12hTXXCCJDSVEuTllTRTpQUlUuSVFfR0FJTl9BU1NFVFMuRlkyMDEyAQAAAPjXDwADAAAAAADoTFAzhTXXCCrA+HaFNdcII0NJUS5UU0U6ODc5NS5JUV9FQklUQV9NQVJHSU4uRlkyMDA5AQAAAMuwNgECAAAACC0xMi4wMjgyAQgAAAAFAAAAATEBAAAACjEzODI0MTgwMzMDAAAAAjc5AgAAAAQ0NDE5BAAAAAEwBwAAAAg5LzkvMjAxOQgAAAAJMy8zMS8yMDA5CQAAAAEw9tNCMIU11wilGmx3hTXXCCFDSVEuTllTRTpQUlUuSVFfRUJJVERBX0lOVC5GWTIwMTIBAAAA+NcPAAIAAAAIMi43NjAyNTkBCAAAAAUAAAABMQEAAAAKMTcyMDM2ODEwMQMAAAADMTYwAgAAAAQ0MTkwBAAAAAEwBwAAAAg5LzkvMjAxOQgAAAAKMTIvMzEvMjAxMgkAAAABMHC1oy+FNdcISOONd4U11wgiQ0lRLlRTRTo4NzI5LklRX0dBSU5fQVNTRVRTLkZZMjAwOAEAAACGxlUBAgAAAAMtNjMBCAAAAAUAAAABMQEAAAAKMTA2MTE5NjE1MwMAAAACNzkCAAAAAjU2BAAAAAEwBwAAAAg5LzkvMjAxOQgAAAAJMy8zMS8yMDA4CQAAAAEwI2nwNoU11wibQkt2hTXXCCZDSVEuVFNFOjg3NTAuSVFfTFRfREVCVF9DQVBJVEFMLkZZMjAxNgEA</t>
  </si>
  <si>
    <t>AADwdQ0AAgAAAAcyNy44MjE3AQgAAAAFAAAAATEBAAAACjE4NjExNzU2MTgDAAAAAjc5AgAAAAQ0MTg3BAAAAAEwBwAAAAg5LzkvMjAxOQgAAAAJMy8zMS8yMDE2CQAAAAEw9tNCMIU11whMhGl3hTXXCB5DSVEuREI6QUxWLklRX1JEX0VYUF9GTi5GWTIwMTIBAAAAFyMJAAMAAAAAAFHShTSFNdcI7euwdoU11wgaQ0lRLlRTRTo4Nzk1LklRX0NJUC5GWTIwMTIBAAAAy7A2AQMAAAAAAGjU3jeFNdcID+RQdoU11wglQ0lRLk5ZU0U6UFJVLklRX1NUX0RFQlRfUkVQQUlELkZZMjAxNwEAAAD41w8AAwAAAAAA1T9KMoU11wgxNQd3hTXXCCRDSVEuVFNFOjg3NjYuSVFfQ1VSUkVOVF9SQVRJTy5GWTIwMDgBAAAA8e0EAAIAAAAINS4zNTAyNjQBCAAAAAUAAAABMQEAAAAKMTI1OTA3MTQwNQMAAAACNzkCAAAABDQwMzAEAAAAATAHAAAACDkvOS8yMDE5CAAAAAkzLzMxLzIwMDgJAAAAATA5ef8whTXXCGjXS3eFNdcIG0NJUS5UU0U6ODcyNS5JUV9OUFBFLkZZMjAxOQEAAAAXWA0AAgAAAAY0NjMzNTYBCAAAAAUAAAABMQEAAAAKMTk3MDY5NDAwOAMAAAACNzkCAAAABDEwMDQEAAAAATAHAAAACDkvOS8yMDE5CAAAAAkzLzMxLzIwMTkJAAAAATACgRQ5hTXXCGXYI3aFNdcIKUNJUS5UU0U6ODc5NS5JUV9BU1NFVF9XUklURURPV05fQ0YuRlkyMDE2AQAAAMuwNgEDAAAAAABP9O82hTXXCAZvQnaFNdcIKENJUS5UU0U6</t>
  </si>
  <si>
    <t>ODc5NS5JUV9UT1RBTF9ERUJUX0VRVUlUWS5GWTIwMTEBAAAAy7A2AQIAAAAHMjEuMDA0MQEIAAAABQAAAAExAQAAAAoxNDY0NjA5NDU0AwAAAAI3OQIAAAAENDAzNAQAAAABMAcAAAAIOS85LzIwMTkIAAAACTMvMzEvMjAxMQkAAAABMPb6QjCFNdcIOvlpd4U11wgjQ0lRLkJJVDpHLklRX0NBU0hfQUNRVUlSRV9DRi5GWTIwMDgBAAAAkAkLAAIAAAAGLTI3OC4xAQgAAAAFAAAAATEBAAAACjEzOTI4OTg4ODkDAAAAAjUwAgAAAAQyMDU3BAAAAAEwBwAAAAg5LzkvMjAxOQgAAAAKMTIvMzEvMjAwOAkAAAABMHydSzKFNdcIMwMgd4U11wgkQ0lRLkVOWFRQQTpDUy5JUV9ESUxVVF9XRUlHSFQuRlkyMDE3AQAAAJbZAQACAAAABDI0MDQApvSHNIU11whVv7J2hTXXCCRDSVEuVFNFOjg3NTAuSVFfQ09NTU9OX0lTU1VFRC5GWTIwMTcBAAAA8HUNAAIAAAAEMTI4MAEIAAAABQAAAAExAQAAAAoxODYxMTc1NTk0AwAAAAI3OQIAAAAEMjE2OQQAAAABMAcAAAAIOS85LzIwMTkIAAAACTMvMzEvMjAxNwkAAAABMMD25zeFNdcIQ71edoU11wgnQ0lRLlRTRTo4Nzk1LklRX05FVF9JTlRFUkVTVF9FWFAuRlkyMDEzAQAAAMuwNgECAAAABS0xNzkyAQgAAAAFAAAAATEBAAAACjE2MjU4MzY4ODIDAAAAAjc5AgAAAAMzNjgEAAAAATAHAAAACDkvOS8yMDE5CAAAAAkzLzMxLzIwMTMJAAAAATBc+943hTXXCFg3QXaFNdcIIUNJ</t>
  </si>
  <si>
    <t>US5OWVNFOlBSVS5JUV9UT1RBTF9MSUFCLkZZMjAxMAEAAAD41w8AAgAAAAY1MDY5MjYBCAAAAAUAAAABMQEAAAAKMTU4ODk5ODI2OAMAAAADMTYwAgAAAAQxMjc2BAAAAAEwBwAAAAg5LzkvMjAxOQgAAAAKMTIvMzEvMjAxMAkAAAABMMH+TzOFNdcIEVwAd4U11wgXQ0lRLkRCOkFMVi5JUV9OSS5GWTIwMDgBAAAAFyMJAAIAAAAFLTIzNjIBCAAAAAUAAAABMQEAAAAKMTY4MzIwNDk2NwMAAAACNTACAAAAAjE1BAAAAAEwBwAAAAg5LzkvMjAxOQgAAAAIMS8xLzIwMDkJAAAAATCghIU0hTXXCEWzr3aFNdcIJkNJUS5TV1g6WlVSTi5JUV9FWFRSQV9BQ0NfSVRFTVMuRlkyMDA3AQAAAJmWDgADAAAAAADs8Ws0hTXXCFZP03aFNdcIKENJUS5TV1g6WlVSTi5JUV9QUk9WX0JBRF9ERUJUU19DRi5GWTIwMTcBAAAAmZYOAAMAAAAAAAGSaTOFNdcIdbr6doU11wgkQ0lRLkRCOkFMVi5JUV9ERUZfVEFYX0xJQUJfTFQuRlkyMDE0AQAAABcjCQACAAAABDQ5MzIBCAAAAAUAAAABMQEAAAAKMTc4MDU5MjQ5NwMAAAACNTACAAAABDEwMjcEAAAAATAHAAAACDkvOS8yMDE5CAAAAAoxMi8zMS8yMDE0CQAAAAEwhVZrNIU11wikrrF2hTXXCB9DSVEuVFNFOjg3NTAuSVFfVFJFQVNVUlkuRlkyMDExAQAAAPB1DQACAAAABi0yMDQ3OQEIAAAABQAAAAExAQAAAAoxNDkyODI2MzI1AwAAAAI3OQIAAAAEMTI0OAQAAAABMAcAAAAI</t>
  </si>
  <si>
    <t>OS85LzIwMTkIAAAACTMvMzEvMjAxMQkAAAABMCf9CDiFNdcIMk0ddoU11wglQ0lRLlRTRTo4NzUwLklRX0JBU0lDX0VQU19FWENMLkZZMjAxMwEAAADwdQ0AAgAAAAkzMi43NTQyMTQBCAAAAAUAAAABMQEAAAAKMTcwNDE1MDM3MAMAAAACNzkCAAAABDMwNjQEAAAAATAHAAAACDkvOS8yMDE5CAAAAAkzLzMxLzIwMTMJAAAAATAXSwk4hTXXCLWPBXaFNdcIF0NJUS5EQjpBTFYuSVFfQVAuRlkyMDEyAQAAABcjCQACAAAABDM2NzkBCAAAAAUAAAABMQEAAAAKMTY4MzE1MzU0NwMAAAACNTACAAAABDEwMTgEAAAAATAHAAAACDkvOS8yMDE5CAAAAAoxMi8zMS8yMDEyCQAAAAEwUdKFNIU11witLrV2hTXXCCBDSVEuRU5YVFBBOkNTLklRX0RBX1NVUFBMLkZZMjAxNQEAAACW2QEAAwAAAAAArM2HNIU11wjGrY52hTXXCClDSVEuREI6QUxWLklRX1JFVFVSTl9DT01NT05fRVFVSVRZLkZZMjAxMgEAAAAXIwkAAgAAAAcxMC45Nzc2AQgAAAAFAAAAATEBAAAACjE2ODMxNTM1NDcDAAAAAjUwAgAAAAUzMzMyMAQAAAABMAcAAAAIOS85LzIwMTkIAAAACjEyLzMxLzIwMTIJAAAAATCypKIvhTXXCDoVg3eFNdcIGkNJUS5FTlhUUEE6Q1MuSVFfR1AuRlkyMDE3AQAAAJbZAQACAAAABTE4NDYzAQgAAAAFAAAAATEBAAAACjE5NDkyMjA4MzADAAAAAjUwAgAAAAIxMAQAAAABMAcAAAAIOS85LzIwMTkIAAAACjEyLzMxLzIw</t>
  </si>
  <si>
    <t>MTcJAAAAATCm9Ic0hTXXCLNgv3aFNdcIIkNJUS5OWVNFOlBSVS5JUV9DQVNIX0lOVkVTVC5GWTIwMTQBAAAA+NcPAAIAAAAGLTE3MDg4AQgAAAAFAAAAATEBAAAACjE4MjgxNjgyMDIDAAAAAzE2MAIAAAAEMjAwNQQAAAABMAcAAAAIOS85LzIwMTkIAAAACjEyLzMxLzIwMTQJAAAAATAJykkyhTXXCHMT6XaFNdcILENJUS5UU0U6ODcyOS5JUV9ORVRfREVCVF9FQklUREFfQ0FQRVguRlkyMDExAQAAAIbGVQEDAAAAAk5NAQgAAAAFAAAAATEBAAAACjE0NjQ2MDk1OTMDAAAAAjc5AgAAAAUyMzMxNAQAAAABMAcAAAAIOS85LzIwMTkIAAAACTMvMzEvMjAxMQkAAAABMOAhQzCFNdcInHNvd4U11wgpQ0lRLkVOWFRQQTpDUy5JUV9UT1RBTF9ESVZfUEFJRF9DRi5GWTIwMDkBAAAAltkBAAIAAAAFLTEwOTABCAAAAAUAAAABMQEAAAAKMTQzODcxOTE4MwMAAAACNTACAAAABDIwMjIEAAAAATAHAAAACDkvOS8yMDE5CAAAAAoxMi8zMS8yMDA5CQAAAAEwcq+UNYU11whn4Jh2hTXXCCxDSVEuTllTRTpQUlUuSVFfTkVUX0RFQlRfRUJJVERBX0NBUEVYLkZZMjAwOQEAAAD41w8AAgAAAAg2Ljg3NjQ3MgEIAAAABQAAAAExAQAAAAoxNTI0NzI1MTAzAwAAAAMxNjACAAAABTIzMzE0BAAAAAEwBwAAAAg5LzkvMjAxOQgAAAAKMTIvMzEvMjAwOQkAAAABMKmOoy+FNdcImPmTd4U11wguQ0lRLkJJVDpHLklRX0NIQU5HRV9O</t>
  </si>
  <si>
    <t>RVRfV09SS0lOR19DQVBJVEFMLkZZMjAxMQEAAACQCQsAAgAAAAYzMTg5LjkBCAAAAAUAAAABMQEAAAAKMTU5MzkyNzQ0NwMAAAACNTACAAAABDQ0MjEEAAAAATAHAAAACDkvOS8yMDE5CAAAAAoxMi8zMS8yMDExCQAAAAEwUBNMMoU11wgaHh13hTXXCB5DSVEuRU5YVFBBOkNTLklRX0dBX0VYUC5GWTIwMTUBAAAAltkBAAIAAAAFMTAwNDIBCAAAAAUAAAABMQEAAAAKMTgzMzMzNTAzMgMAAAACNTACAAAABTIxNTYyBAAAAAEwBwAAAAg5LzkvMjAxOQgAAAAKMTIvMzEvMjAxNQkAAAABMKzNhzSFNdcI6eDCdoU11wgkQ0lRLlRTRTo4NzI1LklRX1VOTEVWRVJFRF9GQ0YuRlkyMDExAQAAABdYDQACAAAACjQ5NDEyMi4zNzUBCAAAAAUAAAABMQEAAAAKMTQ2NDYwOTUzMgMAAAACNzkCAAAABDQ0MjMEAAAAATAHAAAACDkvOS8yMDE5CAAAAAkzLzMxLzIwMTEJAAAAATBvVjI5hTXXCLU2CXaFNdcIMENJUS5UU0U6NzE4MS5JUV9UT1RBTF9PVVRTVEFORElOR19CU19EQVRFLkZZMjAxOAEAAAAD6FwCAgAAAAg1OTkuODAxOQEEAAAABQAAAAE1AQAAAAoxOTgyODc0OTQzAgAAAAUyNDE1MgYAAAABMHoX0jWFNdcI+ZePdoU11wgnQ0lRLlNXWDpaVVJOLklRX0NBU0hfT1BFUi5GWTIwMTYuLi4uSlBZAQAAAJmWDgACAAAACTE3MTk3Mi43NQEIAAAABQAAAAExAQAAAAoxODczNTI1OTE3AwAAAAI3OQIAAAAEMjAwNgQA</t>
  </si>
  <si>
    <t>AAABMAcAAAAIOS85LzIwMTkIAAAACjEyLzMxLzIwMTYJAAAAATA1cAkvhTXXCEler3eFNdcIIkNJUS5UU0U6ODcyOS5JUV9BRFZFUlRJU0lORy5GWTIwMTUBAAAAhsZVAQMAAAAAAHg8lzaFNdcIAhZGdoU11wgpQ0lRLlRTRTo3MTgxLklRX0RBWVNfSU5WRU5UT1JZX09VVC5GWTIwMTEBAAAAA+hcAgMAAAAAAJrYQDCFNdcI9qpUd4U11wgdQ0lRLkRCOkFMVi5JUV9EQV9TVVBQTC5GWTIwMTQBAAAAFyMJAAMAAAAAAEb5hTSFNdcIroexdoU11wgvQ0lRLlRTRTo3MTgxLklRX09USEVSX05PTl9PUEVSX0VYUF9TVVBQTC5GWTIwMDgBAAAAA+hcAgMAAAAAAOvBmDaFNdcI98mEdoU11wgiQ0lRLlRTRTo4Nzk1LklRX0VCSVRfTUFSR0lOLkZZMjAwOAEAAADLsDYBAgAAAAY2LjIzNjQBCAAAAAUAAAABMQEAAAAKMTA1ODkxNTA0NAMAAAACNzkCAAAABDQwNTMEAAAAATAHAAAACDkvOS8yMDE5CAAAAAkzLzMxLzIwMDgJAAAAATD200IwhTXXCMPRRneFNdcIJUNJUS5TV1g6WlVSTi5JUV9QUk9WX0JBRF9ERUJUUy5GWTIwMTEBAAAAmZYOAAMAAAAAAAGSaTOFNdcIE+HQdoU11wgnQ0lRLkVOWFRQQTpDUy5JUV9MVF9ERUJUX0NBUElUQUwuRlkyMDExAQAAAJbZAQACAAAABzEwLjk3NDgBCAAAAAUAAAABMQEAAAAKMTU5NjIxODczMwMAAAACNTACAAAABDQxODcEAAAAATAHAAAACDkvOS8yMDE5CAAAAAoxMi8zMS8y</t>
  </si>
  <si>
    <t>MDExCQAAAAEwiCZBMIU11win3Yh3hTXXCChDSVEuVFNFOjg3NTAuSVFfREVGX1RBWF9BU1NFVFNfTFQuRlkyMDE4AQAAAPB1DQACAAAABDEyMDEBCAAAAAUAAAABMQEAAAAKMTg5NTY1NjI3NwMAAAACNzkCAAAABDEwMjYEAAAAATAHAAAACDkvOS8yMDE5CAAAAAkzLzMxLzIwMTgJAAAAATDA9uc3hTXXCGh/J3aFNdcIJUNJUS5UU0U6ODc2Ni5JUV9MVF9ERUJUX0lTU1VFRC5GWTIwMTgBAAAA8e0EAAMAAAAAAMEpUjmFNdcIim4YdoU11wghQ0lRLlRTRTo4Nzk1LklRX0lOQ19FUVVJVFkuRlkyMDA4AQAAAMuwNgEDAAAAAAC7Heg3hTXXCERvV3aFNdcIHENJUS5CSVQ6Ry5JUV9EQV9TVVBQTC5GWTIwMTgBAAAAkAkLAAMAAAAAAHe2MjKFNdcIgfgxd4U11wgeQ0lRLlRTRTo4NzY2LklRX1pfU0NPUkUuRlkyMDE5AQAAAPHtBAADAAAAAAA9x/8whTXXCMNWSHeFNdcIGUNJUS5EQjpBTFYuSVFfTlBQRS5GWTIwMTEBAAAAFyMJAAIAAAAENjE2MQEIAAAABQAAAAExAQAAAAoxNjgzMjA1NzU4AwAAAAI1MAIAAAAEMTAwNAQAAAABMAcAAAAIOS85LzIwMTkIAAAACjEyLzMxLzIwMTEJAAAAATBR0oU0hTXXCG0XvXaFNdcIJkNJUS5FTlhUUEE6Q1MuSVFfR1dfSU5UQU5fQU1PUlQuRlkyMDE1AQAAAJbZAQACAAAAAzExNQEIAAAABQAAAAExAQAAAAoxODMzMzM1MDMyAwAAAAI1MAIAAAACMzEEAAAAATAHAAAACDkv</t>
  </si>
  <si>
    <t>OS8yMDE5CAAAAAoxMi8zMS8yMDE1CQAAAAEwrM2HNIU11wgffIt2hTXXCCxDSVEuVFNFOjg3NTAuSVFfSU1QVVRfT1BFUl9MRUFTRV9ERVBSLkZZMjAxMgEAAADwdQ0AAwAAAAAAGSQJOIU11wjvhCV2hTXXCCVDSVEuU1dYOlpVUk4uSVFfREFZU19TQUxFU19PVVQuRlkyMDE1AQAAAJmWDgACAAAACTI0Ljk2NzA5NQEIAAAABQAAAAExAQAAAAoxODI2OTI4NjE1AwAAAAMxNjACAAAABDQwNDIEAAAAATAHAAAACDkvOS8yMDE5CAAAAAoxMi8zMS8yMDE1CQAAAAEwmUCjL4U11whzIJt3hTXXCC5DSVEuVFNFOjg3MjkuSVFfVE9UQUxfREVCVF9FQklUREFfQ0FQRVguRlkyMDA4AQAAAIbGVQECAAAABzAuMjM4NjQBCAAAAAUAAAABMQEAAAAKMTA2MTE5NjE1MwMAAAACNzkCAAAABTIzMzEzBAAAAAEwBwAAAAg5LzkvMjAxOQgAAAAJMy8zMS8yMDA4CQAAAAEw4CFDMIU11wg/K213hTXXCB5DSVEuREI6QUxWLklRX1JEX0VYUF9GTi5GWTIwMTQBAAAAFyMJAAMAAAAAAIVWazSFNdcIroexdoU11wgkQ0lRLlRTRTo4NzY2LklRX0NPTU1PTl9JU1NVRUQuRlkyMDE0AQAAAPHtBAADAAAAAAD4s1E5hTXXCEpjDnaFNdcIL0NJUS5UU0U6NzE4MS5JUV9JTVBVVF9PUEVSX0xFQVNFX0lOVF9FWFAuRlkyMDExAQAAAAPoXAIDAAAAAADrqLo1hTXXCLCzhXaFNdcIJENJUS5EQjpBTFYuSVFfTFRfREVCVF9DQVBJVEFMLkZZ</t>
  </si>
  <si>
    <t>MjAxMQEAAAAXIwkAAgAAAAczMS4zMzU0AQgAAAAFAAAAATEBAAAACjE2ODMyMDU3NTgDAAAAAjUwAgAAAAQ0MTg3BAAAAAEwBwAAAAg5LzkvMjAxOQgAAAAKMTIvMzEvMjAxMQkAAAABMLKkoi+FNdcIOhWDd4U11wgnQ0lRLk5ZU0U6UFJVLklRX0VCSVREQV9DQVBFWF9JTlQuRlkyMDE4AQAAAPjXDwACAAAACDQuNzEzOTg0AQgAAAAFAAAAATEBAAAACjE5NDUyNzY4MTgDAAAAAzE2MAIAAAAENDE5MQQAAAABMAcAAAAIOS85LzIwMTkIAAAACjEyLzMxLzIwMTgJAAAAATBESBAvhTXXCGC8lHeFNdcIJENJUS5UU0U6ODcyOS5JUV9JTVBBSVJNRU5UX0dXLkZZMjAxOAEAAACGxlUBAwAAAAAA83OYNoU11wiXb3N2hTXXCC5DSVEuVFNFOjcxODEuSVFfVE9UQUxfREVCVF9FQklUREFfQ0FQRVguRlkyMDE1AQAAAAPoXAIDAAAAAACS/0AwhTXXCMrMcneFNdcIJENJUS5UU0U6ODc5NS5JUV9FQklUREEuRlkyMDE3Li4uLkpQWQEAAADLsDYBAgAAAAYyNTYyNDUBCAAAAAUAAAABMQEAAAAKMTg0OTQ3NjI2NgMAAAACNzkCAAAABDQwNTEEAAAAATAHAAAACDkvOS8yMDE5CAAAAAkzLzMxLzIwMTcJAAAAATAc+wgvhTXXCL/BoHeFNdcIKkNJUS5UU0U6ODc1MC5JUV9UT1RBTF9DT01NT05fRVFVSVRZLkZZMjAxNAEAAADwdQ0AAgAAAAcxOTQ3NTU4AQgAAAAFAAAAATEBAAAACjE3MDQxNDk4NDgDAAAAAjc5AgAAAAQx</t>
  </si>
  <si>
    <t>MDA2BAAAAAEwBwAAAAg5LzkvMjAxOQgAAAAJMy8zMS8yMDE0CQAAAAEwU4LnN4U11wjzNh52hTXXCChDSVEuVFNFOjg3MjUuSVFfVE9UQUxfREVCVC5GWTIwMDkuLi4uSlBZAQAAABdYDQACAAAABjE2NDk2MAEIAAAABQAAAAExAQAAAAoxMzcyMzUyNzQwAwAAAAI3OQIAAAAENDE3MwQAAAABMAcAAAAIOS85LzIwMTkIAAAACTMvMzEvMjAwOQkAAAABMClJCS+FNdcIDLeyd4U11wgZQ0lRLlRTRTo4NzI5LklRX1JFLkZZMjAxOQEAAACGxlUBAgAAAAYzMTk4ODYBCAAAAAUAAAABMQEAAAAKMTk3MDY5Mzk1OAMAAAACNzkCAAAABDEyMjIEAAAAATAHAAAACDkvOS8yMDE5CAAAAAkzLzMxLzIwMTkJAAAAATDrwZg2hTXXCI3vb3aFNdcIJ0NJUS5UU0U6ODYzMC5JUV9EQVlTX1BBWUFCTEVfT1VULkZZMjAxOQEAAAD9aM0GAgAAAAoyMDguMjE0NjE1AQgAAAAFAAAAATEBAAAACjE5NzA2OTM5ODEDAAAAAjc5AgAAAAQ0MTgzBAAAAAEwBwAAAAg5LzkvMjAxOQgAAAAJMy8zMS8yMDE5CQAAAAEwOXn/MIU11wh0bTl3hTXXCBZDSVEuQklUOkcuSVFfR1cuRlkyMDE0AQAAAJAJCwACAAAABDY2MTcBCAAAAAUAAAABMQEAAAAKMTc4MjM3Nzk2MAMAAAACNTACAAAABDExNzEEAAAAATAHAAAACDkvOS8yMDE5CAAAAAoxMi8zMS8yMDE0CQAAAAEwPmFMMoU11whzmQ13hTXXCCRDSVEuVFNFOjg3NjYuSVFfU0FMRV9JTlRB</t>
  </si>
  <si>
    <t>Tl9DRi5GWTIwMTUBAAAA8e0EAAMAAAAAAOfbUTmFNdcIa6AGdoU11wghQ0lRLkVOWFRQQTpDUy5JUV9GVUxMX1RJTUUuRlkyMDE1AQAAAJbZAQACAAAABjExNTI1NACszYc0hTXXCAvrvnaFNdcIJkNJUS5UU0U6ODc2Ni5JUV9TQUxFU19NQVJLRVRJTkcuRlkyMDE1AQAAAPHtBAADAAAAAADn21E5hTXXCHF5BnaFNdcIJ0NJUS5TV1g6WlVSTi5JUV9UT1RBTF9SRVYuRlkyMDE1Li4uLkpQWQEAAACZlg4AAgAAAAk3Mjc5MDcxLjYBCAAAAAUAAAABMQEAAAAKMTgyNjkyODYxNQMAAAACNzkCAAAAAjI4BAAAAAEwBwAAAAg5LzkvMjAxOQgAAAAKMTIvMzEvMjAxNQkAAAABMC+WEC+FNdcIoxWmd4U11wglQ0lRLlRTRTo3MTgxLklRX0xUX0RFQlRfSVNTVUVELkZZMjAxOAEAAAAD6FwCAwAAAAAAehfSNYU11wiV2pN2hTXXCCBDSVEuREI6QUxWLklRX0NBU0hfSU5WRVNULkZZMjAxMQEAAAAXIwkAAgAAAAYtMTcwNDMBCAAAAAUAAAABMQEAAAAKMTY4MzIwNTc1OAMAAAACNTACAAAABDIwMDUEAAAAATAHAAAACDkvOS8yMDE5CAAAAAoxMi8zMS8yMDExCQAAAAEwUdKFNIU11wiQI7l2hTXXCB9DSVEuVFNFOjg2MzAuSVFfQVJfVFVSTlMuRlkyMDE1AQAAAP1ozQYDAAAAAAD7nTYxhTXXCAerW3eFNdcIIENJUS5CSVQ6Ry5JUV9CQVNJQ19XRUlHSFQuRlkyMDE0AQAAAJAJCwACAAAACzE1NTUuOTk5NDQxAD5hTDKF</t>
  </si>
  <si>
    <t>NdcIh6QJd4U11wglQ0lRLlRTRTo4NzI5LklRX0JBU0lDX0VQU19JTkNMLkZZMjAwOQEAAACGxlUBAgAAAAk3MC42MjUyODcBCAAAAAUAAAABMQEAAAAKMTM4NDgzMjc4OQMAAAACNzkCAAAAATkEAAAAATAHAAAACDkvOS8yMDE5CAAAAAkzLzMxLzIwMDkJAAAAATC9LNE2hTXXCHe3S3aFNdcILkNJUS5UU0U6NzE4MS5JUV9NSU5PUklUWV9JTlRFUkVTVF9UT1RBTC5GWTIwMTQBAAAAA+hcAgMAAAAAAMVEuzWFNdcIfc+CdoU11wgoQ0lRLkJJVDpHLklRX01JTk9SSVRZX0lOVEVSRVNUX0NGLkZZMjAxOAEAAACQCQsAAwAAAAAAbd0yMoU11wiS0Sp3hTXXCCpDSVEuVFNFOjg3MjUuSVFfQ1VSUkVOVF9QT1JUX0xFQVNFUy5GWTIwMTQBAAAAF1gNAAMAAAAAADvlEzmFNdcI01IidoU11wglQ0lRLlRTRTo3MTgxLklRX09USEVSX0NMX1NVUFBMLkZZMjAxNwEAAAAD6FwCAwAAAAAAhfDRNYU11wjpM5d2hTXXCBxDSVEuQklUOkcuSVFfQVJfVFVSTlMuRlkyMDEwAQAAAJAJCwACAAAACDguNzk3MTE4AQgAAAAFAAAAATEBAAAACjE1NDUwMjk3NTYDAAAAAjUwAgAAAAQ0MDAxBAAAAAEwBwAAAAg5LzkvMjAxOQgAAAAKMTIvMzEvMjAxMAkAAAABMERIEC+FNdcI97aWd4U11wgqQ0lRLkJJVDpHLklRX09USEVSX0lOVkVTVF9BQ1RfU1VQUEwuRlkyMDA5AQAAAJAJCwACAAAABi05NjUuOAEIAAAABQAAAAExAQAAAAox</t>
  </si>
  <si>
    <t>NDQxNjIwMzgzAwAAAAI1MAIAAAAEMjA1MQQAAAABMAcAAAAIOS85LzIwMTkIAAAACjEyLzMxLzIwMDkJAAAAATBoxUsyhTXXCNY6DHeFNdcIIUNJUS5FTlhUUEE6Q1MuSVFfQ0FTSF9PUEVSLkZZMjAxMwEAAACW2QEAAgAAAAQ1MzE3AQgAAAAFAAAAATEBAAAACjE3MjUzOTA2NTADAAAAAjUwAgAAAAQyMDA2BAAAAAEwBwAAAAg5LzkvMjAxOQgAAAAKMTIvMzEvMjAxMwkAAAABMFr9lDWFNdcIMbShdoU11wgeQ0lRLlRTRTo4Nzk1LklRX1NUX0RFQlQuRlkyMDExAQAAAMuwNgEDAAAAAABvrd43hTXXCC9vUHaFNdcIJENJUS5UU0U6NzE4MS5JUV9JTVBBSVJNRU5UX0dXLkZZMjAwOAEAAAAD6FwCAwAAAAAA68GYNoU11whoC3R2hTXXCCdDSVEuU1dYOlpVUk4uSVFfTkVUX0lOVEVSRVNUX0VYUC5GWTIwMTMBAAAAmZYOAAIAAAAELTU4NgEIAAAABQAAAAExAQAAAAoxNzE4NzQwNjkzAwAAAAMxNjACAAAAAzM2OAQAAAABMAcAAAAIOS85LzIwMTkIAAAACjEyLzMxLzIwMTMJAAAAATD232kzhTXXCNZx1XaFNdcIH0NJUS5UU0U6ODc1MC5JUV9ORVRfREVCVC5GWTIwMTMBAAAA8HUNAAIAAAAGNjEyNzYzAQgAAAAFAAAAATEBAAAACjE3MDQxNTAzNzADAAAAAjc5AgAAAAQ0MzY0BAAAAAEwBwAAAAg5LzkvMjAxOQgAAAAJMy8zMS8yMDEzCQAAAAEwF0sJOIU11wh7oA12hTXXCCFDSVEuVFNFOjg3OTUuSVFfRUJJ</t>
  </si>
  <si>
    <t>VERBX0lOVC5GWTIwMTQBAAAAy7A2AQIAAAAIODQuMzUyOTcBCAAAAAUAAAABMQEAAAAKMTc3NDk3ODU2OAMAAAACNzkCAAAABDQxOTAEAAAAATAHAAAACDkvOS8yMDE5CAAAAAkzLzMxLzIwMTQJAAAAATD2+kIwhTXXCD/dbHeFNdcIKUNJUS5UU0U6ODc1MC5JUV9EQVlTX0lOVkVOVE9SWV9PVVQuRlkyMDE2AQAAAPB1DQADAAAAAAD200IwhTXXCDlBZXeFNdcIIUNJUS5UU0U6ODc2Ni5JUV9DT01NT05fUkVQLkZZMjAxNgEAAADx7QQAAgAAAAQtMTI5AQgAAAAFAAAAATEBAAAACjE3OTk3ODgzMzADAAAAAjc5AgAAAAQyMTY0BAAAAAEwBwAAAAg5LzkvMjAxOQgAAAAJMy8zMS8yMDE2CQAAAAEwxwJSOYU11whJFQd2hTXXCCFDSVEuVFNFOjg3MjkuSVFfRUJJVERBX0lOVC5GWTIwMTkBAAAAhsZVAQIAAAAJNjkuMTM5MDI3AQgAAAAFAAAAATEBAAAACjE5NzA2OTM5NTgDAAAAAjc5AgAAAAQ0MTkwBAAAAAEwBwAAAAg5LzkvMjAxOQgAAAAJMy8zMS8yMDE5CQAAAAEwpbFAMIU11wiSj3p3hTXXCC9DSVEuRU5YVFBBOkNTLklRX1RPVEFMX0RFQlRfRUJJVERBX0NBUEVYLkZZMjAwNwEAAACW2QEAAgAAAAgyLjA2MDE4MgEIAAAABQAAAAExAQAAAAoxMzQyNjE2MzgzAwAAAAI1MAIAAAAFMjMzMTMEAAAAATAHAAAACDkvOS8yMDE5CAAAAAoxMi8zMS8yMDA3CQAAAAEwkv9AMIU11wgzsYp3hTXXCCtDSVEuVFNF</t>
  </si>
  <si>
    <t>Ojg3NjYuSVFfTUlOT1JJVFlfSU5URVJFU1RfSVMuRlkyMDE5AQAAAPHtBAACAAAABS0xMTQwAQgAAAAFAAAAATEBAAAACjE5NzA2OTM5NTQDAAAAAjc5AgAAAAI4MwQAAAABMAcAAAAIOS85LzIwMTkIAAAACTMvMzEvMjAxOQkAAAABMMEpUjmFNdcIVqD/dYU11wglQ0lRLkVOWFRQQTpDUy5JUV9DVVJSRU5DWV9HQUlOLkZZMjAxMQEAAACW2QEAAwAAAAAAj9aUNYU11wh0kpF2hTXXCCdDSVEuREI6QUxWLklRX0RFQlRfRVFVSVZfTkVUX1BCTy5GWTIwMDgBAAAAFyMJAAIAAAAENDI4MwEIAAAABQAAAAExAQAAAAoxNjgzMjA0OTY3AwAAAAI1MAIAAAAFMjE2NzkEAAAAATAHAAAACDkvOS8yMDE5CAAAAAgxLzEvMjAwOQkAAAABMKCEhTSFNdcIpy28doU11wgqQ0lRLlRTRTo4Nzk1LklRX0lOQ19UQVhfUEFZX0NVUlJFTlQuRlkyMDE2AQAAAMuwNgEDAAAAAABP9O82hTXXCNpYSnaFNdcIF0NJUS5EQjpBTFYuSVFfQUUuRlkyMDEwAQAAABcjCQACAAAABDU1MzcBCAAAAAUAAAABMQEAAAAKMTY4MzIwNDg0OAMAAAACNTACAAAABDEwMTYEAAAAATAHAAAACDkvOS8yMDE5CAAAAAoxMi8zMS8yMDEwCQAAAAEwYKuFNIU11wj2drB2hTXXCCZDSVEuU1dYOlpVUk4uSVFfTE9BTlNfUkVDRUlWX0xULkZZMjAxMQEAAACZlg4AAgAAAAUxMTI4MQEIAAAABQAAAAExAQAAAAoxNTg3OTQxNjc1AwAAAAMxNjACAAAABDEw</t>
  </si>
  <si>
    <t>NTAEAAAAATAHAAAACDkvOS8yMDE5CAAAAAoxMi8zMS8yMDExCQAAAAEw+7hpM4U11wjMNOR2hTXXCCdDSVEuVFNFOjg3OTUuSVFfREFZU19QQVlBQkxFX09VVC5GWTIwMDgBAAAAy7A2AQIAAAAJNjUuMjkxMTA2AQgAAAAFAAAAATEBAAAACjEwNTg5MTUwNDQDAAAAAjc5AgAAAAQ0MTgzBAAAAAEwBwAAAAg5LzkvMjAxOQgAAAAJMy8zMS8yMDA4CQAAAAEw9tNCMIU11wgvRmN3hTXXCCVDSVEuTllTRTpQUlUuSVFfUFJPVl9CQURfREVCVFMuRlkyMDEzAQAAAPjXDwADAAAAAADoTFAzhTXXCHFh8HaFNdcIIUNJUS5FTlhUUEE6Q1MuSVFfUEFSVF9USU1FLkZZMjAxNQEAAACW2QEAAwAAAAAArM2HNIU11wgwgrp2hTXXCClDSVEuVFNFOjg3NTAuSVFfVE9UQUxfREVCVF9DQVBJVEFMLkZZMjAxNAEAAADwdQ0AAgAAAAY0NC40MDkBCAAAAAUAAAABMQEAAAAKMTcwNDE0OTg0OAMAAAACNzkCAAAABDQxODYEAAAAATAHAAAACDkvOS8yMDE5CAAAAAkzLzMxLzIwMTQJAAAAATD200IwhTXXCIUaZXeFNdcIJkNJUS5UU0U6ODc5NS5JUV9QRVJJT0RMRU5HVEhfSVMuRlkyMDEwAQAAAMuwNgEBAAAAAjEyAG+t3jeFNdcIB94odoU11wgeQ0lRLlRTRTo3MTgxLklRX0xUX0RFQlQuRlkyMDA4AQAAAAPoXAIDAAAAAADrwZg2hTXXCFydeHaFNdcIJUNJUS5OWVNFOlBSVS5JUV9PVEhFUl9PUEVSX0FDVC5GWTIwMTYBAAAA</t>
  </si>
  <si>
    <t>+NcPAAIAAAAEMTkwNQEIAAAABQAAAAExAQAAAAoxOTQ1Mjc2ODE3AwAAAAMxNjACAAAABDIwNDcEAAAAATAHAAAACDkvOS8yMDE5CAAAAAoxMi8zMS8yMDE2CQAAAAEw2BhKMoU11wgygw53hTXXCCdDSVEuVFNFOjg3MjUuSVFfQ0ZPX0NVUlJFTlRfTElBQi5GWTIwMTYBAAAAF1gNAAIAAAAIMC42MzY5ODMBCAAAAAUAAAABMQEAAAAKMTc5OTc4ODQ1NgMAAAACNzkCAAAABDQxODUEAAAAATAHAAAACDkvOS8yMDE5CAAAAAkzLzMxLzIwMTYJAAAAATBA7v8whTXXCICaaHeFNdcIJ0NJUS5UU0U6ODc2Ni5JUV9DQVNIX09QRVIuRlkyMDE2Li4uLkpQWQEAAADx7QQAAgAAAAY4NzQyNDEBCAAAAAUAAAABMQEAAAAKMTc5OTc4ODMzMAMAAAACNzkCAAAABDIwMDYEAAAAATAHAAAACDkvOS8yMDE5CAAAAAkzLzMxLzIwMTYJAAAAATA1cAkvhTXXCJUxsXeFNdcIJ0NJUS5UU0U6ODYzMC5JUV9FQklUREFfQ0FQRVhfSU5ULkZZMjAxMwEAAAD9aM0GAgAAAAkxNS43MTg0OTcBCAAAAAUAAAABMQEAAAAKMTYzNzMyNDYzMwMAAAACNzkCAAAABDQxOTEEAAAAATAHAAAACDkvOS8yMDE5CAAAAAkzLzMxLzIwMTMJAAAAATD7nTYxhTXXCIJiS3eFNdcIJENJUS5TV1g6WlVSTi5JUV9FQklUREEuRlkyMDE2Li4uLkpQWQEAAACZlg4AAgAAAAg3MTMzNDIuNQEIAAAABQAAAAExAQAAAAoxODczNTI1OTE3AwAAAAI3OQIAAAAE</t>
  </si>
  <si>
    <t>NDA1MQQAAAABMAcAAAAIOS85LzIwMTkIAAAACjEyLzMxLzIwMTYJAAAAATAc+wgvhTXXCA5Cq3eFNdcIIENJUS5UU0U6NzE4MS5JUV9PVEhFUl9SRVYuRlkyMDE5AQAAAAPoXAICAAAABTU4MTgyAQgAAAAFAAAAATEBAAAACjE5ODI4NzQ5NTgDAAAAAjc5AgAAAAMzNTcEAAAAATAHAAAACDkvOS8yMDE5CAAAAAkzLzMxLzIwMTkJAAAAATB6F9I1hTXXCAW/j3aFNdcILkNJUS5UU0U6NzE4MS5JUV9UT1RBTF9MSUFCX1RPVEFMX0FTU0VUUy5GWTIwMTUBAAAAA+hcAgIAAAAHOTcuNjczMgEIAAAABQAAAAExAQAAAAoxNzU2OTAyNjI3AwAAAAI3OQIAAAAENDE4OAQAAAABMAcAAAAIOS85LzIwMTkIAAAACTMvMzEvMjAxNQkAAAABMJL/QDCFNdcI1Ilud4U11wguQ0lRLlNXWDpaVVJOLklRX1RPVEFMX0xJQUJfVE9UQUxfQVNTRVRTLkZZMjAxMQEAAACZlg4AAgAAAAc5MS4yMjA3AQgAAAAFAAAAATEBAAAACjE1ODc5NDE2NzUDAAAAAzE2MAIAAAAENDE4OAQAAAABMAcAAAAIOS85LzIwMTkIAAAACjEyLzMxLzIwMTEJAAAAATCWGaMvhTXXCHL4jHeFNdcIKENJUS5UU0U6ODc1MC5JUV9UT1RBTF9ERUJUX0VCSVREQS5GWTIwMTcBAAAA8HUNAAIAAAAIMy45MDYwODYBCAAAAAUAAAABMQEAAAAKMTg2MTE3NTU5NAMAAAACNzkCAAAABDQxOTIEAAAAATAHAAAACDkvOS8yMDE5CAAAAAkzLzMxLzIwMTcJAAAAATD2</t>
  </si>
  <si>
    <t>00IwhTXXCOjLa3eFNdcIIkNJUS5UU0U6ODc1MC5JUV9MRVZFUkVEX0ZDRi5GWTIwMTgBAAAA8HUNAAIAAAAGLTEzMTMzAQgAAAAFAAAAATEBAAAACjE4OTU2NTYyNzcDAAAAAjc5AgAAAAQ0NDIyBAAAAAEwBwAAAAg5LzkvMjAxOQgAAAAJMy8zMS8yMDE4CQAAAAEwwPbnN4U11wgiMl92hTXXCBtDSVEuVFNFOjg3NTAuSVFfTEFORC5GWTIwMTABAAAA8HUNAAIAAAAGODE0ODA3AQgAAAAFAAAAATEBAAAACjE0OTI4MjcwOTkDAAAAAjc5AgAAAAQzMDk4BAAAAAEwBwAAAAg5LzkvMjAxOQgAAAAJMy8zMS8yMDEwCQAAAAEwJ/0IOIU11wjAtgx2hTXXCBxDSVEuVFNFOjg3MjkuSVFfRUJJVEEuRlkyMDE0AQAAAIbGVQECAAAABTczMzc3AQgAAAAFAAAAATEBAAAACjE2OTAzNjk4MTgDAAAAAjc5AgAAAAYxMDA2ODkEAAAAATAHAAAACDkvOS8yMDE5CAAAAAkzLzMxLzIwMTQJAAAAATCPodE2hTXXCNpNVXaFNdcIJUNJUS5OWVNFOlBSVS5JUV9PVEhFUl9DTF9TVVBQTC5GWTIwMTQBAAAA+NcPAAIAAAADMTU4AQgAAAAFAAAAATEBAAAACjE4MjgxNjgyMDIDAAAAAzE2MAIAAAAEMTA1NwQAAAABMAcAAAAIOS85LzIwMTkIAAAACjEyLzMxLzIwMTQJAAAAATAJykkyhTXXCGEI7XaFNdcIHUNJUS5UU0U6ODcyNS5JUV9SRF9FWFAuRlkyMDE2AQAAABdYDQADAAAAAAAvNBQ5hTXXCLPHInaFNdcIJkNJUS5UU0U6ODc1</t>
  </si>
  <si>
    <t>MC5JUV9FWFRSQV9BQ0NfSVRFTVMuRlkyMDE4AQAAAPB1DQADAAAAAADA9uc3hTXXCEO9XnaFNdcIJUNJUS5UU0U6ODcyNS5JUV9PVEhFUl9DTF9TVVBQTC5GWTIwMTIBAAAAF1gNAAMAAAAAAG9WMjmFNdcI1nMBdoU11wggQ0lRLlRTRTo4NzI1LklRX0lOVkVOVE9SWS5GWTIwMTIBAAAAF1gNAAMAAAAAAG9WMjmFNdcIUeMRdoU11wglQ0lRLkVOWFRQQTpDUy5JUV9FUVVJVFlfTUVUSE9ELkZZMjAxNwEAAACW2QEAAgAAAAQyMzgxAQgAAAAFAAAAATEBAAAACjE5NDkyMjA4MzADAAAAAjUwAgAAAAQzMDYzBAAAAAEwBwAAAAg5LzkvMjAxOQgAAAAKMTIvMzEvMjAxNwkAAAABMLcaiDSFNdcISgK3doU11wgeQ0lRLlRTRTo3MTgxLklRX1JBV19JTlYuRlkyMDExAQAAAAPoXAIDAAAAAACfz7o1hTXXCG0WaXaFNdcIMENJUS5OWVNFOlBSVS5JUV9UT1RBTF9PVVRTVEFORElOR19CU19EQVRFLkZZMjAxNwEAAAD41w8AAgAAAAo0MjIuNTUyMjIxAQQAAAAFAAAAATUBAAAACjE5NDUyNzY4NDECAAAABTI0MTUyBgAAAAEw2BhKMoU11wgE7RJ3hTXXCCVDSVEuVFNFOjg3OTUuSVFfUkVUVVJOX0NBUElUQUwuRlkyMDEwAQAAAMuwNgECAAAABjUuNzkwOQEIAAAABQAAAAExAQAAAAoxMzgyNDE3ODc5AwAAAAI3OQIAAAAENDM2MwQAAAABMAcAAAAIOS85LzIwMTkIAAAACTMvMzEvMjAxMAkAAAABMPb6QjCFNdcIpSVh</t>
  </si>
  <si>
    <t>d4U11wggQ0lRLlRTRTo3MTgxLklRX05JX01BUkdJTi5GWTIwMTQBAAAAA+hcAgIAAAAGMC44NDMzAQgAAAAFAAAAATEBAAAACjE3NTI3NjkwMDMDAAAAAjc5AgAAAAQ0MDk0BAAAAAEwBwAAAAg5LzkvMjAxOQgAAAAJMy8zMS8yMDE0CQAAAAEwmthAMIU11wgrx3R3hTXXCCJDSVEuQklUOkcuSVFfQkFTSUNfRVBTX0lOQ0wuRlkyMDE3AQAAAJAJCwACAAAACDEuMzUxODk1AQgAAAAFAAAAATEBAAAACjE5NDk1NzY2NDQDAAAAAjUwAgAAAAE5BAAAAAEwBwAAAAg5LzkvMjAxOQgAAAAKMTIvMzEvMjAxNwkAAAABMIGPMjKFNdcIQwk6d4U11wgeQ0lRLlRTRTo3MTgxLklRX0lOQ19UQVguRlkyMDEyAQAAAAPoXAIDAAAAAACfz7o1hTXXCGBZbXaFNdcIKENJUS5UU0U6ODcyOS5JUV9DVVJSRU5UX1BPUlRfREVCVC5GWTIwMTQBAAAAhsZVAQMAAAAAAI+h0TaFNdcIrTdddoU11wgcQ0lRLlRTRTo4NzY2LklRX05JX0NGLkZZMjAxNQEAAADx7QQAAgAAAAYzMzc5OTEBCAAAAAUAAAABMQEAAAAKMTc0NjkxMzA1MgMAAAACNzkCAAAABDIxNTAEAAAAATAHAAAACDkvOS8yMDE5CAAAAAkzLzMxLzIwMTUJAAAAATDn21E5hTXXCMmEF3aFNdcIK0NJUS5CSVQ6Ry5JUV9UT1RBTF9MSUFCX1RPVEFMX0FTU0VUUy5GWTIwMTABAAAAkAkLAAIAAAAHOTUuMjUwMQEIAAAABQAAAAExAQAAAAoxNTQ1MDI5NzU2AwAAAAI1MAIA</t>
  </si>
  <si>
    <t>AAAENDE4OAQAAAABMAcAAAAIOS85LzIwMTkIAAAACjEyLzMxLzIwMTAJAAAAATBESBAvhTXXCPeakneFNdcIJkNJUS5OWVNFOlBSVS5JUV9BU1NFVF9XUklURURPV04uRlkyMDEwAQAAAPjXDwADAAAAAADB/k8zhTXXCMuC63aFNdcIJkNJUS5UU0U6ODcyOS5JUV9MT0FOU19SRUNFSVZfTFQuRlkyMDA5AQAAAIbGVQECAAAABjY0Njc4NgEIAAAABQAAAAExAQAAAAoxMzg0ODMyNzg5AwAAAAI3OQIAAAAEMTA1MAQAAAABMAcAAAAIOS85LzIwMTkIAAAACTMvMzEvMjAwOQkAAAABML0s0TaFNdcIzRBkdoU11wgjQ0lRLlRTRTo4NzI1LklRX0VCSVRBX01BUkdJTi5GWTIwMTABAAAAF1gNAAIAAAAGMy4yMjgyAQgAAAAFAAAAATEBAAAACjEzNzIzNTI0NDIDAAAAAjc5AgAAAAQ0NDE5BAAAAAEwBwAAAAg5LzkvMjAxOQgAAAAJMy8zMS8yMDEwCQAAAAEwPcf/MIU11whLfkh3hTXXCCJDSVEuU1dYOlpVUk4uSVFfT1RIRVJfSU5UQU4uRlkyMDExAQAAAJmWDgACAAAABTI1NDgyAQgAAAAFAAAAATEBAAAACjE1ODc5NDE2NzUDAAAAAzE2MAIAAAAEMTA0MAQAAAABMAcAAAAIOS85LzIwMTkIAAAACjEyLzMxLzIwMTEJAAAAATD7uGkzhTXXCB9syXaFNdcIIUNJUS5CSVQ6Ry5JUV9DVVJSRU5DWV9HQUlOLkZZMjAxNAEAAACQCQsAAgAAAAM5ODIBCAAAAAUAAAABMQEAAAAKMTc4MjM3Nzk2MAMAAAACNTACAAAAAjM4</t>
  </si>
  <si>
    <t>BAAAAAEwBwAAAAg5LzkvMjAxOQgAAAAKMTIvMzEvMjAxNAkAAAABMD5hTDKFNdcIkPIld4U11wglQ0lRLkVOWFRQQTpDUy5JUV9DVVJSRU5UX1JBVElPLkZZMjAwOQEAAACW2QEAAgAAAAgxLjMwMjE5OQEIAAAABQAAAAExAQAAAAoxNDM4NzE5MTgzAwAAAAI1MAIAAAAENDAzMAQAAAABMAcAAAAIOS85LzIwMTkIAAAACjEyLzMxLzIwMDkJAAAAATCS/0AwhTXXCOdMhHeFNdcIG0NJUS5CSVQ6Ry5JUV9JTkNfVEFYLkZZMjAxMAEAAACQCQsAAgAAAAU4NjkuMwEIAAAABQAAAAExAQAAAAoxNTQ1MDI5NzU2AwAAAAI1MAIAAAACNzUEAAAAATAHAAAACDkvOS8yMDE5CAAAAAoxMi8zMS8yMDEwCQAAAAEwYOtLMoU11wjgbAh3hTXXCBtDSVEuQklUOkcuSVFfUkFXX0lOVi5GWTIwMTEBAAAAkAkLAAMAAAAAAFATTDKFNdcI9i8ld4U11wgvQ0lRLlRTRTo4Nzk1LklRX09USEVSX05PTl9PUEVSX0VYUF9TVVBQTC5GWTIwMTgBAAAAy7A2AQIAAAAGLTQ1NjgyAQgAAAAFAAAAATEBAAAACjE4OTU2ODI4NTQDAAAAAjc5AgAAAAI4NQQAAAABMAcAAAAIOS85LzIwMTkIAAAACTMvMzEvMjAxOAkAAAABMFMa8DaFNdcIMYU6doU11wgvQ0lRLkVOWFRQQTpDUy5JUV9UT1RBTF9ERUJUX0VCSVREQV9DQVBFWC5GWTIwMTQBAAAAltkBAAIAAAAINC40MzM4NDkBCAAAAAUAAAABMQEAAAAKMTc4NDI1MDk5NQMAAAACNTACAAAA</t>
  </si>
  <si>
    <t>BTIzMzEzBAAAAAEwBwAAAAg5LzkvMjAxOQgAAAAKMTIvMzEvMjAxNAkAAAABMIgmQTCFNdcIvDZ+d4U11wgmQ0lRLlRTRTo4NzY2LklRX0ZJTElOR19DVVJSRU5DWS5GWTIwMTUBAAAA8e0EAAMAAAADSlBZAOfbUTmFNdcIvvkedoU11wgxQ0lRLlRTRTo4NzI1LklRX0NIQU5HRV9ORVRfV09SS0lOR19DQVBJVEFMLkZZMjAxNQEAAAAXWA0AAgAAAAYtMzg2NzgBCAAAAAUAAAABMQEAAAAKMTc0NjkxMjk3MwMAAAACNzkCAAAABDQ0MjEEAAAAATAHAAAACDkvOS8yMDE5CAAAAAkzLzMxLzIwMTUJAAAAATAvNBQ5hTXXCH+rAnaFNdcIFkNJUS5CSVQ6Ry5JUV9BRC5GWTIwMDkBAAAAkAkLAAIAAAAGLTkwMy4zAQgAAAAFAAAAATEBAAAACjE0NDE2MjAzODMDAAAAAjUwAgAAAAQxMDc1BAAAAAEwBwAAAAg5LzkvMjAxOQgAAAAKMTIvMzEvMjAwOQkAAAABMGjFSzKFNdcIyAgQd4U11wgkQ0lRLkRCOkFMVi5JUV9MT0FOU19SRUNFSVZfTFQuRlkyMDA3AQAAABcjCQACAAAABjM5NzY3NwEIAAAABQAAAAExAQAAAAoxNjgzMjY1OTg3AwAAAAI1MAIAAAAEMTA1MAQAAAABMAcAAAAIOS85LzIwMTkIAAAACDEvMS8yMDA4CQAAAAEwlkKINIU11whPZsR2hTXXCDFDSVEuTllTRTpQUlUuSVFfQ0hBTkdFX05FVF9XT1JLSU5HX0NBUElUQUwuRlkyMDEwAQAAAPjXDwACAAAABS01MjUwAQgAAAAFAAAAATEBAAAACjE1ODg5</t>
  </si>
  <si>
    <t>OTgyNjgDAAAAAzE2MAIAAAAENDQyMQQAAAABMAcAAAAIOS85LzIwMTkIAAAACjEyLzMxLzIwMTAJAAAAATDvJVAzhTXXCCSO/HaFNdcIJkNJUS5CSVQ6Ry5JUV9UT1RBTF9ERUJUX0NBUElUQUwuRlkyMDExAQAAAJAJCwACAAAABzU2LjU2ODMBCAAAAAUAAAABMQEAAAAKMTU5MzkyNzQ0NwMAAAACNTACAAAABDQxODYEAAAAATAHAAAACDkvOS8yMDE5CAAAAAoxMi8zMS8yMDExCQAAAAEwREgQL4U11wg/x5B3hTXXCC1DSVEuVFNFOjg3MjkuSVFfT1RIRVJfSU5WRVNUX0FDVF9TVVBQTC5GWTIwMDkBAAAAhsZVAQIAAAAGMjc5MzgwAQgAAAAFAAAAATEBAAAACjEzODQ4MzI3ODkDAAAAAjc5AgAAAAQyMDUxBAAAAAEwBwAAAAg5LzkvMjAxOQgAAAAJMy8zMS8yMDA5CQAAAAEwvSzRNoU11whByFN2hTXXCCVDSVEuTllTRTpQUlUuSVFfT1RIRVJfQ0FfU1VQUEwuRlkyMDE1AQAAAPjXDwACAAAABDY4MTQBCAAAAAUAAAABMQEAAAAKMTg3NDgyODM1NgMAAAADMTYwAgAAAAQxMDU1BAAAAAEwBwAAAAg5LzkvMjAxOQgAAAAKMTIvMzEvMjAxNQkAAAABMAnKSTKFNdcI8Nv1doU11wgkQ0lRLkRCOkFMVi5JUV9ORVRfREVCVF9JU1NVRUQuRlkyMDEzAQAAABcjCQACAAAAAzkwNQEIAAAABQAAAAExAQAAAAoxNzIzNjk4NTg4AwAAAAI1MAIAAAAEMjAwMwQAAAABMAcAAAAIOS85LzIwMTkIAAAACjEyLzMxLzIwMTMJ</t>
  </si>
  <si>
    <t>AAAAATBG+YU0hTXXCPtrwnaFNdcIG0NJUS5UU0U6ODc1MC5JUV9BUElDLkZZMjAxNQEAAADwdQ0AAgAAAAYzNDMyNTUBCAAAAAUAAAABMQEAAAAKMTc0NjkxMzA0NAMAAAACNzkCAAAABDEwODQEAAAAATAHAAAACDkvOS8yMDE5CAAAAAkzLzMxLzIwMTUJAAAAATD0qOc3hTXXCK7pVXaFNdcIIkNJUS5UU0U6ODcyOS5JUV9FQklUX01BUkdJTi5GWTIwMTMBAAAAhsZVAQIAAAAGNi40NDExAQgAAAAFAAAAATEBAAAACjE2MjU5NzUzNDcDAAAAAjc5AgAAAAQ0MDUzBAAAAAEwBwAAAAg5LzkvMjAxOQgAAAAJMy8zMS8yMDEzCQAAAAEw4CFDMIU11wg33WV3hTXXCChDSVEuVFNFOjg3NjYuSVFfVE9UQUxfREVCVC5GWTIwMTUuLi4uSlBZAQAAAPHtBAACAAAABzExMzUwMTMBCAAAAAUAAAABMQEAAAAKMTc0NjkxMzA1MgMAAAACNzkCAAAABDQxNzMEAAAAATAHAAAACDkvOS8yMDE5CAAAAAkzLzMxLzIwMTUJAAAAATApSQkvhTXXCD+3q3eFNdcIJkNJUS5FTlhUUEE6Q1MuSVFfTFRfREVCVF9SRVBBSUQuRlkyMDE3AQAAAJbZAQACAAAABS0yMTc5AQgAAAAFAAAAATEBAAAACjE5NDkyMjA4MzADAAAAAjUwAgAAAAQyMDM2BAAAAAEwBwAAAAg5LzkvMjAxOQgAAAAKMTIvMzEvMjAxNwkAAAABMLcaiDSFNdcIUeaydoU11wgnQ0lRLkVOWFRQQTpDUy5JUV9GSUxJTkdfQ1VSUkVOQ1kuRlkyMDEzAQAAAJbZAQADAAAA</t>
  </si>
  <si>
    <t>A0VVUgDPpYc0hTXXCBYti3aFNdcIIENJUS5UU0U6ODc5NS5JUV9QQVJUX1RJTUUuRlkyMDEwAQAAAMuwNgEDAAAAAAB7ht43hTXXCAYsMHaFNdcIJ0NJUS5FTlhUUEE6Q1MuSVFfSU5WRU5UT1JZX1RVUk5TLkZZMjAwNwEAAACW2QEAAwAAAAAAkv9AMIU11wjnwX13hTXXCCZDSVEuVFNFOjg3NTAuSVFfTE9BTlNfUkVDRUlWX0xULkZZMjAxMAEAAADwdQ0AAgAAAAczODEzODQ0AQgAAAAFAAAAATEBAAAACjE0OTI4MjcwOTkDAAAAAjc5AgAAAAQxMDUwBAAAAAEwBwAAAAg5LzkvMjAxOQgAAAAJMy8zMS8yMDEwCQAAAAEwUtUIOIU11whfYxV2hTXXCCpDSVEuU1dYOlpVUk4uSVFfQ1VSUkVOVF9QT1JUX0xFQVNFUy5GWTIwMTMBAAAAmZYOAAMAAAAAAPbfaTOFNdcIIK/NdoU11wgiQ0lRLlRTRTo3MTgxLklRX0xFVkVSRURfRkNGLkZZMjAxOQEAAAAD6FwCAgAAAAotMjA2ODAzMy41AQgAAAAFAAAAATEBAAAACjE5ODI4NzQ5NTgDAAAAAjc5AgAAAAQ0NDIyBAAAAAEwBwAAAAg5LzkvMjAxOQgAAAAJMy8zMS8yMDE5CQAAAAEwbz7SNYU11wjVM5B2hTXXCCBDSVEuVFNFOjg3MjkuSVFfTklfTUFSR0lOLkZZMjAxMwEAAACGxlUBAgAAAAUzLjYwMgEIAAAABQAAAAExAQAAAAoxNjI1OTc1MzQ3AwAAAAI3OQIAAAAENDA5NAQAAAABMAcAAAAIOS85LzIwMTkIAAAACTMvMzEvMjAxMwkAAAABMOAhQzCFNdcIT/l3</t>
  </si>
  <si>
    <t>d4U11wgiQ0lRLk5ZU0U6UFJVLklRX0VCSVRfTUFSR0lOLkZZMjAxMAEAAAD41w8AAgAAAAcxNC4wMjEzAQgAAAAFAAAAATEBAAAACjE1ODg5OTgyNjgDAAAAAzE2MAIAAAAENDA1MwQAAAABMAcAAAAIOS85LzIwMTkIAAAACjEyLzMxLzIwMTAJAAAAATCpjqMvhTXXCBvYkXeFNdcIKENJUS5UU0U6ODc5NS5JUV9UT1RBTF9ERUJUX0lTU1VFRC5GWTIwMTYBAAAAy7A2AQIAAAAFMzAxNTABCAAAAAUAAAABMQEAAAAKMTc5OTc4ODU2NQMAAAACNzkCAAAABDIxNjEEAAAAATAHAAAACDkvOS8yMDE5CAAAAAkzLzMxLzIwMTYJAAAAATBP9O82hTXXCAZvQnaFNdcIJkNJUS5UU0U6ODc1MC5JUV9PVEhFUl9MVF9BU1NFVFMuRlkyMDEzAQAAAPB1DQACAAAABzEwNDkzNjQBCAAAAAUAAAABMQEAAAAKMTcwNDE1MDM3MAMAAAACNzkCAAAABDEwNjAEAAAAATAHAAAACDkvOS8yMDE5CAAAAAkzLzMxLzIwMTMJAAAAATAXSwk4hTXXCBB0FnaFNdcIHkNJUS5UU0U6NzE4MS5JUV9QRU5TSU9OLkZZMjAxNgEAAAAD6FwCAgAAAAU2MDgwMwEIAAAABQAAAAExAQAAAAoxNzk5Nzg4NjE1AwAAAAI3OQIAAAAEMTIxMwQAAAABMAcAAAAIOS85LzIwMTkIAAAACTMvMzEvMjAxNgkAAAABMIXw0TWFNdcII/yOdoU11wgnQ0lRLkVOWFRQQTpDUy5JUV9JTlZFTlRPUllfVFVSTlMuRlkyMDE1AQAAAJbZAQADAAAAAACIJkEwhTXXCLw2</t>
  </si>
  <si>
    <t>fneFNdcIIENJUS5UU0U6ODc1MC5JUV9UT1RBTF9SRVYuRlkyMDE5AQAAAPB1DQACAAAABzcxNDU0MDgBCAAAAAUAAAABMQEAAAAKMTk3MDY5NDAxMwMAAAACNzkCAAAAAjI4BAAAAAEwBwAAAAg5LzkvMjAxOQgAAAAJMy8zMS8yMDE5CQAAAAEwux3oN4U11whdpid2hTXXCCRDSVEuU1dYOlpVUk4uSVFfQ09NTU9OX0RJVl9DRi5GWTIwMTEBAAAAmZYOAAIAAAAFLTI4MzUBCAAAAAUAAAABMQEAAAAKMTU4Nzk0MTY3NQMAAAADMTYwAgAAAAQyMDc0BAAAAAEwBwAAAAg5LzkvMjAxOQgAAAAKMTIvMzEvMjAxMQkAAAABMPu4aTOFNdcI35jcdoU11wglQ0lRLkJJVDpHLklRX0VBUk5JTkdfQ09fTUFSR0lOLkZZMjAxMAEAAACQCQsAAgAAAAYyLjI4MjYBCAAAAAUAAAABMQEAAAAKMTU0NTAyOTc1NgMAAAACNTACAAAABDQxODEEAAAAATAHAAAACDkvOS8yMDE5CAAAAAoxMi8zMS8yMDEwCQAAAAEwREgQL4U11whjeZB3hTXXCB9DSVEuQklUOkcuSVFfT1RIRVJfSU5UQU4uRlkyMDE2AQAAAJAJCwACAAAABDQyODUBCAAAAAUAAAABMQEAAAAKMTg3ODYwOTI3NgMAAAACNTACAAAABDEwNDAEAAAAATAHAAAACDkvOS8yMDE5CAAAAAoxMi8zMS8yMDE2CQAAAAEwgY8yMoU11wgduzl3hTXXCCxDSVEuTllTRTpQUlUuSVFfSU1QVVRfT1BFUl9MRUFTRV9ERVBSLkZZMjAxNAEAAAD41w8AAgAAAAgxNDMuODkwMgEIAAAA</t>
  </si>
  <si>
    <t>BQAAAAExAQAAAAoxODI4MTY4MjAyAwAAAAMxNjACAAAABTIxNjczBAAAAAEwBwAAAAg5LzkvMjAxOQgAAAAKMTIvMzEvMjAxNAkAAAABMAKjSTKFNdcI1Z79doU11wgoQ0lRLlRTRTo4Nzk1LklRX0RFRl9UQVhfQVNTRVRTX0xULkZZMjAwOAEAAADLsDYBAgAAAAU2NjQxOQEIAAAABQAAAAExAQAAAAoxMDU4OTE1MDQ0AwAAAAI3OQIAAAAEMTAyNgQAAAABMAcAAAAIOS85LzIwMTkIAAAACTMvMzEvMjAwOAkAAAABMLsd6DeFNdcIPRsodoU11wggQ0lRLlRTRTo4Nzk1LklRX0RJVl9TSEFSRS5GWTIwMTYBAAAAy7A2AQIAAAACMzABCAAAAAUAAAABMQEAAAAKMTc5OTc4ODU2NQMAAAACNzkCAAAABDMwNTgEAAAAATAHAAAACDkvOS8yMDE5CAAAAAkzLzMxLzIwMTYJAAAAATBP9O82hTXXCI8FWnaFNdcIMENJUS5OWVNFOlBSVS5JUV9UT1RBTF9PVVRTVEFORElOR19CU19EQVRFLkZZMjAxMQEAAAD41w8AAgAAAAM0NzABBAAAAAUAAAABNQEAAAAKMTY2MDc5NTYwMgIAAAAFMjQxNTIGAAAAATDvJVAzhTXXCJ7sBHeFNdcIH0NJUS5UU0U6ODcyNS5JUV9UUkVBU1VSWS5GWTIwMTkBAAAAF1gNAAIAAAAGLTMyNTM5AQgAAAAFAAAAATEBAAAACjE5NzA2OTQwMDgDAAAAAjc5AgAAAAQxMjQ4BAAAAAEwBwAAAAg5LzkvMjAxOQgAAAAJMy8zMS8yMDE5CQAAAAEw1qgUOYU11wiIFRx2hTXXCCtDSVEuVFNFOjg3NjYu</t>
  </si>
  <si>
    <t>SVFfUkVUVVJOX0NPTU1PTl9FUVVJVFkuRlkyMDEyAQAAAPHtBAACAAAABjAuMzIxOAEIAAAABQAAAAExAQAAAAoxNTU3NTE5MTM3AwAAAAI3OQIAAAAFMzMzMjAEAAAAATAHAAAACDkvOS8yMDE5CAAAAAkzLzMxLzIwMTIJAAAAATBUoP8whTXXCJTnKXeFNdcII0NJUS5EQjpBTFYuSVFfU1RfREVCVF9JU1NVRUQuRlkyMDEwAQAAABcjCQADAAAAAABgq4U0hTXXCHjwvHaFNdcIJENJUS5CSVQ6Ry5JUV9DQVNIX09QRVIuRlkyMDE5Li4uLkpQWQEAAACQCQsAAwAAAAAANXAJL4U11whXdK53hTXXCBtDSVEuREI6QUxWLklRX0NPTU1PTi5GWTIwMDgBAAAAFyMJAAIAAAAFMzM3MjABCAAAAAUAAAABMQEAAAAKMTY4MzIwNDk2NwMAAAACNTACAAAABDExMDMEAAAAATAHAAAACDkvOS8yMDE5CAAAAAgxLzEvMjAwOQkAAAABMKCEhTSFNdcIpy28doU11wgaQ0lRLkVOWFRQQTpDUy5JUV9BUC5GWTIwMDkBAAAAltkBAAIAAAAEODE5OQEIAAAABQAAAAExAQAAAAoxNDM4NzE5MTgzAwAAAAI1MAIAAAAEMTAxOAQAAAABMAcAAAAIOS85LzIwMTkIAAAACjEyLzMxLzIwMDkJAAAAATByr5Q1hTXXCLD2kHaFNdcIJkNJUS5OWVNFOlBSVS5JUV9FRkZFQ1RfVEFYX1JBVEUuRlkyMDE4AQAAAPjXDwACAAAABzE2Ljc0MTMBCAAAAAUAAAABMQEAAAAKMTk0NTI3NjgxOAMAAAADMTYwAgAAAAQ0Mzc2BAAAAAEwBwAAAAg5Lzkv</t>
  </si>
  <si>
    <t>MjAxOQgAAAAKMTIvMzEvMjAxOAkAAAABMNU/SjKFNdcIUDUjd4U11wglQ0lRLlRTRTo3MTgxLklRX0xUX0RFQlRfUkVQQUlELkZZMjAxMQEAAAAD6FwCAwAAAAAAn8+6NYU11whtFml2hTXXCCJDSVEuQklUOkcuSVFfTFRfREVCVF9SRVBBSUQuRlkyMDEyAQAAAJAJCwADAAAAAABHOkwyhTXXCDpbFXeFNdcIIENJUS5UU0U6ODYzMC5JUV9OSV9NQVJHSU4uRlkyMDE4AQAAAP1ozQYCAAAABjMuNzEyNQEIAAAABQAAAAExAQAAAAoxODk1NjgyODM0AwAAAAI3OQIAAAAENDA5NAQAAAABMAcAAAAIOS85LzIwMTkIAAAACTMvMzEvMjAxOAkAAAABMDl5/zCFNdcIUUxTd4U11wggQ0lRLk5ZU0U6UFJVLklRX1NUX0lOVkVTVC5GWTIwMTIBAAAA+NcPAAIAAAAENjQ0NwEIAAAABQAAAAExAQAAAAoxNzIwMzY4MTAxAwAAAAMxNjACAAAABDEwNjkEAAAAATAHAAAACDkvOS8yMDE5CAAAAAoxMi8zMS8yMDEyCQAAAAEw6ExQM4U11wiuRex2hTXXCB1DSVEuU1dYOlpVUk4uSVFfQ09NTU9OLkZZMjAwNwEAAACZlg4AAgAAAAIxMAEIAAAABQAAAAExAQAAAAk4MDMzNTg2NDYDAAAAAzE2MAIAAAAEMTEwMwQAAAABMAcAAAAIOS85LzIwMTkIAAAACjEyLzMxLzIwMDcJAAAAATDs8Ws0hTXXCHfby3aFNdcIJUNJUS5OWVNFOlBSVS5JUV9TVF9ERUJUX0lTU1VFRC5GWTIwMTIBAAAA+NcPAAIAAAADNTg0AQgAAAAFAAAAATEB</t>
  </si>
  <si>
    <t>AAAACjE3MjAzNjgxMDEDAAAAAzE2MAIAAAAEMjA0MwQAAAABMAcAAAAIOS85LzIwMTkIAAAACjEyLzMxLzIwMTIJAAAAATDoTFAzhTXXCPUp/XaFNdcIHENJUS5TV1g6WlVSTi5JUV9DQVBFWC5GWTIwMTQBAAAAmZYOAAIAAAAFLTEzODEBCAAAAAUAAAABMQEAAAAKMTc3ODQzMzE3NQMAAAADMTYwAgAAAAQyMDIxBAAAAAEwBwAAAAg5LzkvMjAxOQgAAAAKMTIvMzEvMjAxNAkAAAABMDhDaTOFNdcIqbTZdoU11wgqQ0lRLlRTRTo4Nzk1LklRX1RPVEFMX0NPTU1PTl9FUVVJVFkuRlkyMDE5AQAAAMuwNgECAAAABzExNTQxOTUBCAAAAAUAAAABMQEAAAAKMTk3MDY5NDAwNAMAAAACNzkCAAAABDEwMDYEAAAAATAHAAAACDkvOS8yMDE5CAAAAAkzLzMxLzIwMTkJAAAAATBKQvA2hTXXCF1NK3aFNdcIK0NJUS5UU0U6ODc1MC5JUV9NSU5PUklUWV9JTlRFUkVTVF9JUy5GWTIwMTkBAAAA8HUNAAMAAAAAALsd6DeFNdcIUhsvdoU11wgnQ0lRLkVOWFRQQTpDUy5JUV9BU1NFVF9XUklURURPV04uRlkyMDEzAQAAAJbZAQACAAAABC0xMDYBCAAAAAUAAAABMQEAAAAKMTcyNTM5MDY1MAMAAAACNTACAAAAAjMyBAAAAAEwBwAAAAg5LzkvMjAxOQgAAAAKMTIvMzEvMjAxMwkAAAABMFr9lDWFNdcIYeCKdoU11wgeQ0lRLk5ZU0U6UFJVLklRX1JBV19JTlYuRlkyMDEzAQAAAPjXDwADAAAAAAD0c1AzhTXXCCsY9XaFNdcI</t>
  </si>
  <si>
    <t>JUNJUS5UU0U6NzE4MS5JUV9TUEVDSUFMX0RJVl9DRi5GWTIwMTcBAAAAA+hcAgMAAAAAAHoX0jWFNdcIrOqidoU11wgkQ0lRLkVOWFRQQTpDUy5JUV9CQVNJQ19XRUlHSFQuRlkyMDA3AQAAAJbZAQACAAAABjIwOTAuNgBvPtI1hTXXCLYolHaFNdcII0NJUS5UU0U6NzE4MS5JUV9FQklUQV9NQVJHSU4uRlkyMDE4AQAAAAPoXAICAAAABjMuNTQ2OAEIAAAABQAAAAExAQAAAAoxOTgyODc0OTQzAwAAAAI3OQIAAAAENDQxOQQAAAABMAcAAAAIOS85LzIwMTkIAAAACTMvMzEvMjAxOAkAAAABMJL/QDCFNdcIWUeGd4U11wgkQ0lRLkVOWFRQQTpDUy5JUV9HUk9TU19NQVJHSU4uRlkyMDA4AQAAAJbZAQACAAAABzIwLjQ2MzkBCAAAAAUAAAABMQEAAAAKMTM0MjYxNzYzOQMAAAACNTACAAAABDQwNzQEAAAAATAHAAAACDkvOS8yMDE5CAAAAAoxMi8zMS8yMDA4CQAAAAEwkv9AMIU11wgh4393hTXXCB5DSVEuQklUOkcuSVFfRUJJVERBX0lOVC5GWTIwMTABAAAAkAkLAAIAAAAIMy42MDUzNjcBCAAAAAUAAAABMQEAAAAKMTU0NTAyOTc1NgMAAAACNTACAAAABDQxOTAEAAAAATAHAAAACDkvOS8yMDE5CAAAAAoxMi8zMS8yMDEwCQAAAAEwREgQL4U11wggf453hTXXCBlDSVEuTllTRTpQUlUuSVFfRlguRlkyMDExAQAAAPjXDwACAAAAAzE1NQEIAAAABQAAAAExAQAAAAoxNjYwNzk1NjAyAwAAAAMxNjACAAAABDIx</t>
  </si>
  <si>
    <t>NDQEAAAAATAHAAAACDkvOS8yMDE5CAAAAAoxMi8zMS8yMDExCQAAAAEw7yVQM4U11whJfPR2hTXXCCpDSVEuU1dYOlpVUk4uSVFfSU5DX1RBWF9QQVlfQ1VSUkVOVC5GWTIwMTYBAAAAmZYOAAIAAAADNTY3AQgAAAAFAAAAATEBAAAACjE4NzM1MjU5MTcDAAAAAzE2MAIAAAAEMTA5NAQAAAABMAcAAAAIOS85LzIwMTkIAAAACjEyLzMxLzIwMTYJAAAAATABkmkzhTXXCOpQ9naFNdcIKENJUS5UU0U6NzE4MS5JUV9UT1RBTF9ERUJUX0VCSVREQS5GWTIwMDkBAAAAA+hcAgMAAAAAAJrYQDCFNdcI4RRud4U11wggQ0lRLlRTRTo3MTgxLklRX1JEX0VYUF9GTi5GWTIwMTEBAAAAA+hcAgMAAAAAAOuoujWFNdcIIhx1doU11wgnQ0lRLlRTRTo4NzUwLklRX0NGT19DVVJSRU5UX0xJQUIuRlkyMDE1AQAAAPB1DQACAAAACDEuODk2MjY1AQgAAAAFAAAAATEBAAAACjE3NDY5MTMwNDQDAAAAAjc5AgAAAAQ0MTg1BAAAAAEwBwAAAAg5LzkvMjAxOQgAAAAJMy8zMS8yMDE1CQAAAAEw9tNCMIU11wj2qlR3hTXXCCxDSVEuVFNFOjg3OTUuSVFfSU1QVVRfT1BFUl9MRUFTRV9ERVBSLkZZMjAxOQEAAADLsDYBAwAAAAAASkLwNoU11wg8EDN2hTXXCCBDSVEuU1dYOlpVUk4uSVFfRElWX1NIQVJFLkZZMjAxNwEAAACZlg4AAgAAAAkxOC40Njk4NzQBCAAAAAUAAAABMQEAAAAKMTk0NDA0OTgyOQMAAAADMTYwAgAAAAQzMDU4</t>
  </si>
  <si>
    <t>BAAAAAEwBwAAAAg5LzkvMjAxOQgAAAAKMTIvMzEvMjAxNwkAAAABMAGSaTOFNdcIIvLtdoU11wgiQ0lRLlNXWDpaVVJOLklRX0VCSVRfTUFSR0lOLkZZMjAwNwEAAACZlg4AAgAAAAcxNC44NjI2AQgAAAAFAAAAATEBAAAACTgwMzM1ODY0NgMAAAADMTYwAgAAAAQ0MDUzBAAAAAEwBwAAAAg5LzkvMjAxOQgAAAAKMTIvMzEvMjAwNwkAAAABMLzyoi+FNdcIqzuKd4U11wgmQ0lRLkVOWFRQQTpDUy5JUV9PVEhFUl9DTF9TVVBQTC5GWTIwMTEBAAAAltkBAAIAAAAFMTU0OTkBCAAAAAUAAAABMQEAAAAKMTU5NjIxODczMwMAAAACNTACAAAABDEwNTcEAAAAATAHAAAACDkvOS8yMDE5CAAAAAoxMi8zMS8yMDExCQAAAAEwj9aUNYU11whtRIp2hTXXCCdDSVEuVFNFOjg3MjUuSVFfTUFSS0VUQ0FQLjIwMTcvMy8zMS5KUFkBAAAAF1gNAAIAAAANMjA5NzE0MC4xODYyOAEGAAAABQAAAAExAQAAAAoxODI3NDgwNDg1AwAAAAI3OQIAAAAGMTAwMDU0BAAAAAEwBwAAAAkzLzMxLzIwMTc+XCRUhTXXCNiPN8KFNdcIJkNJUS5CSVQ6Ry5JUV9ERUJUX0VRVUlWX05FVF9QQk8uRlkyMDE2AQAAAJAJCwACAAAABDQyOTgBCAAAAAUAAAABMQEAAAAKMTg3ODYwOTI3NgMAAAACNTACAAAABTIxNjc5BAAAAAEwBwAAAAg5LzkvMjAxOQgAAAAKMTIvMzEvMjAxNgkAAAABMIGPMjKFNdcIOdc9d4U11wggQ0lRLkVOWFRQQTpDUy5J</t>
  </si>
  <si>
    <t>UV9FQlRfRVhDTC5GWTIwMTABAAAAltkBAAIAAAAENTU5MgEIAAAABQAAAAExAQAAAAoxNTQzMDAwODc0AwAAAAI1MAIAAAABNAQAAAABMAcAAAAIOS85LzIwMTkIAAAACjEyLzMxLzIwMTAJAAAAATByr5Q1hTXXCGoHmXaFNdcIJkNJUS5UU0U6ODc1MC5JUV9TQUxFU19NQVJLRVRJTkcuRlkyMDE5AQAAAPB1DQADAAAAAAC7Heg3hTXXCCMFN3aFNdcIJENJUS5UU0U6ODcyOS5JUV9JTVBBSVJNRU5UX0dXLkZZMjAwOAEAAACGxlUBAwAAAAAAI2nwNoU11wg4PVt2hTXXCBdDSVEuREI6QUxWLklRX0dXLkZZMjAxMwEAAAAXIwkAAgAAAAUxMTU0NAEIAAAABQAAAAExAQAAAAoxNzIzNjk4NTg4AwAAAAI1MAIAAAAEMTE3MQQAAAABMAcAAAAIOS85LzIwMTkIAAAACjEyLzMxLzIwMTMJAAAAATBG+YU0hTXXCMNDrXaFNdcIHUNJUS5CSVQ6Ry5JUV9ESVZFU1RfQ0YuRlkyMDA4AQAAAJAJCwADAAAAAAB8nUsyhTXXCKz9E3eFNdcIJUNJUS5UU0U6ODcyOS5JUV9QUk9WX0JBRF9ERUJUUy5GWTIwMDkBAAAAhsZVAQMAAAAAAN0E0TaFNdcI8m47doU11wgjQ0lRLkRCOkFMVi5JUV9ESUxVVF9FUFNfRVhDTC5GWTIwMTIBAAAAFyMJAAIAAAAJMTEuNDgwNDI2AQgAAAAFAAAAATEBAAAACjE2ODMxNTM1NDcDAAAAAjUwAgAAAAMxNDIEAAAAATAHAAAACDkvOS8yMDE5CAAAAAoxMi8zMS8yMDEyCQAAAAEwUdKFNIU11wjS</t>
  </si>
  <si>
    <t>Aal2hTXXCCJDSVEuQklUOkcuSVFfT1RIRVJfQ0FfU1VQUEwuRlkyMDA5AQAAAJAJCwACAAAABzM4ODIxLjQBCAAAAAUAAAABMQEAAAAKMTQ0MTYyMDM4MwMAAAACNTACAAAABDEwNTUEAAAAATAHAAAACDkvOS8yMDE5CAAAAAoxMi8zMS8yMDA5CQAAAAEwaMVLMoU11whDHyR3hTXXCChDSVEuVFNFOjcxODEuSVFfRklYRURfQVNTRVRfVFVSTlMuRlkyMDE0AQAAAAPoXAICAAAACTg0Ljg1OTE5OAEIAAAABQAAAAExAQAAAAoxNzUyNzY5MDAzAwAAAAI3OQIAAAAENDA2NgQAAAABMAcAAAAIOS85LzIwMTkIAAAACTMvMzEvMjAxNAkAAAABMJrYQDCFNdcI1Ilud4U11wgoQ0lRLk5ZU0U6UFJVLklRX1RPVEFMX0RFQlRfSVNTVUVELkZZMjAxNAEAAAD41w8AAgAAAAQ4NjY1AQgAAAAFAAAAATEBAAAACjE4MjgxNjgyMDIDAAAAAzE2MAIAAAAEMjE2MQQAAAABMAcAAAAIOS85LzIwMTkIAAAACjEyLzMxLzIwMTQJAAAAATAJykkyhTXXCA6O9XaFNdcIKENJUS5UU0U6ODc5NS5JUV9FQVJOSU5HX0NPX01BUkdJTi5GWTIwMTEBAAAAy7A2AQIAAAAGMS4zMTc1AQgAAAAFAAAAATEBAAAACjE0NjQ2MDk0NTQDAAAAAjc5AgAAAAQ0MTgxBAAAAAEwBwAAAAg5LzkvMjAxOQgAAAAJMy8zMS8yMDExCQAAAAEw9vpCMIU11wgjK193hTXXCChDSVEuVFNFOjg3NTAuSVFfQ1VSUkVOVF9QT1JUX0RFQlQuRlkyMDE4AQAAAPB1</t>
  </si>
  <si>
    <t>DQADAAAAAADA9uc3hTXXCG/TVnaFNdcIKUNJUS5EQjpBTFYuSVFfTUlOT1JJVFlfSU5URVJFU1RfSVMuRlkyMDEzAQAAABcjCQACAAAABC0zNDcBCAAAAAUAAAABMQEAAAAKMTcyMzY5ODU4OAMAAAACNTACAAAAAjgzBAAAAAEwBwAAAAg5LzkvMjAxOQgAAAAKMTIvMzEvMjAxMwkAAAABMEb5hTSFNdcIw0OtdoU11wgeQ0lRLlRTRTo4NzI5LklRX1JBV19JTlYuRlkyMDA5AQAAAIbGVQEDAAAAAAC9LNE2hTXXCJAbRHaFNdcIIENJUS5UU0U6NzE4MS5JUV9DSEFOR0VfQVIuRlkyMDE3AQAAAAPoXAIDAAAAAACF8NE1hTXXCBIjiHaFNdcIK0NJUS5CSVQ6Ry5JUV9NSU5PUklUWV9JTlRFUkVTVF9UT1RBTC5GWTIwMTMBAAAAkAkLAAIAAAAEMTYyNwEIAAAABQAAAAExAQAAAAoxNzI0NjAxNDEyAwAAAAI1MAIAAAAEMTMxMgQAAAABMAcAAAAIOS85LzIwMTkIAAAACjEyLzMxLzIwMTMJAAAAATA+YUwyhTXXCJNyDXeFNdcIKENJUS5TV1g6WlVSTi5JUV9ERUZfVEFYX0FTU0VUU19MVC5GWTIwMTgBAAAAmZYOAAIAAAAEMTEyNQEIAAAABQAAAAExAQAAAAoxOTQ0MDQ5ODMxAwAAAAMxNjACAAAABDEwMjYEAAAAATAHAAAACDkvOS8yMDE5CAAAAAoxMi8zMS8yMDE4CQAAAAEw+7hpM4U11whAfeZ2hTXXCCtDSVEuU1dYOlpVUk4uSVFfTUlOT1JJVFlfSU5URVJFU1RfSVMuRlkyMDE4AQAAAJmWDgACAAAABC0yNjEB</t>
  </si>
  <si>
    <t>CAAAAAUAAAABMQEAAAAKMTk0NDA0OTgzMQMAAAADMTYwAgAAAAI4MwQAAAABMAcAAAAIOS85LzIwMTkIAAAACjEyLzMxLzIwMTgJAAAAATD7uGkzhTXXCK3h+naFNdcIKENJUS5TV1g6WlVSTi5JUV9UT1RBTF9ESVZfUEFJRF9DRi5GWTIwMTQBAAAAmZYOAAIAAAAFLTI5NTgBCAAAAAUAAAABMQEAAAAKMTc3ODQzMzE3NQMAAAADMTYwAgAAAAQyMDIyBAAAAAEwBwAAAAg5LzkvMjAxOQgAAAAKMTIvMzEvMjAxNAkAAAABMPZqaTOFNdcI6qnddoU11wgbQ0lRLlRTRTo4Nzk1LklRX0dQUEUuRlkyMDE1AQAAAMuwNgECAAAABjUyNjIzNgEIAAAABQAAAAExAQAAAAoxNzc0OTc4NTcxAwAAAAI3OQIAAAAEMTE2OQQAAAABMAcAAAAIOS85LzIwMTkIAAAACTMvMzEvMjAxNQkAAAABMFrN7zaFNdcImbExdoU11wglQ0lRLlRTRTo4Nzk1LklRX1NQRUNJQUxfRElWX0NGLkZZMjAxMgEAAADLsDYBAwAAAAAAXPveN4U11wgmSEl2hTXXCCJDSVEuVFNFOjg3OTUuSVFfUVVJQ0tfUkFUSU8uRlkyMDEwAQAAAMuwNgECAAAACTM5LjExMTU2OAEIAAAABQAAAAExAQAAAAoxMzgyNDE3ODc5AwAAAAI3OQIAAAAENDEyMQQAAAABMAcAAAAIOS85LzIwMTkIAAAACTMvMzEvMjAxMAkAAAABMPb6QjCFNdcI4m1jd4U11wgiQ0lRLlNXWDpaVVJOLklRX0xFVkVSRURfRkNGLkZZMjAxMQEAAACZlg4AAgAAAAQzOTM2AQgAAAAFAAAA</t>
  </si>
  <si>
    <t>ATEBAAAACjE1ODc5NDE2NzUDAAAAAzE2MAIAAAAENDQyMgQAAAABMAcAAAAIOS85LzIwMTkIAAAACjEyLzMxLzIwMTEJAAAAATD7uGkzhTXXCPn81HaFNdcIJUNJUS5UU0U6ODcyNS5JUV9TUEVDSUFMX0RJVl9DRi5GWTIwMTABAAAAF1gNAAMAAAAAAKAuMjmFNdcIMKYZdoU11wghQ0lRLlRTRTo4NzUwLklRX1NHQV9NQVJHSU4uRlkyMDE4AQAAAPB1DQACAAAABjkuNDQ3OQEIAAAABQAAAAExAQAAAAoxODk1NjU2Mjc3AwAAAAI3OQIAAAAENDM3NQQAAAABMAcAAAAIOS85LzIwMTkIAAAACTMvMzEvMjAxOAkAAAABMPbTQjCFNdcI6Mtrd4U11wgeQ0lRLkRCOkFMVi5JUV9QQVJUX1RJTUUuRlkyMDExAQAAABcjCQACAAAABTE2MDM5AFHShTSFNdcIXz69doU11wgeQ0lRLkRCOkFMVi5JUV9TR0FfU1VQUEwuRlkyMDE4AQAAABcjCQACAAAABTEwNDAwAQgAAAAFAAAAATEBAAAACjE5NDg3ODU5NTcDAAAAAjUwAgAAAAMxMDIEAAAAATAHAAAACDkvOS8yMDE5CAAAAAoxMi8zMS8yMDE4CQAAAAEwQstrNIU11whEYOJ2hTXXCBpDSVEuREI6QUxWLklRX0VCSVRBLkZZMjAxMwEAAAAXIwkAAgAAAAUxMjc3OQEIAAAABQAAAAExAQAAAAoxNzIzNjk4NTg4AwAAAAI1MAIAAAAGMTAwNjg5BAAAAAEwBwAAAAg5LzkvMjAxOQgAAAAKMTIvMzEvMjAxMwkAAAABMEb5hTSFNdcIw0OtdoU11wgiQ0lRLlRTRTo4NzUwLklR</t>
  </si>
  <si>
    <t>X0dBSU5fSU5WRVNULkZZMjAxOQEAAADwdQ0AAgAAAActMjQyMjM2AQgAAAAFAAAAATEBAAAACjE5NzA2OTQwMTMDAAAAAjc5AgAAAAI2MgQAAAABMAcAAAAIOS85LzIwMTkIAAAACTMvMzEvMjAxOQkAAAABMLsd6DeFNdcIUhsvdoU11wgnQ0lRLlRTRTo4NjMwLklRX01BUktFVENBUC4yMDEyLzMvMzEuSlBZAQAAAP1ozQYCAAAACzc2Nzc5My44MzM5AQYAAAAFAAAAATEBAAAACjE1MTY5NzM1MTMDAAAAAjc5AgAAAAYxMDAwNTQEAAAAATAHAAAACTMvMzEvMjAxMk41JFSFNdcILf85woU11wgoQ0lRLlRTRTo4NjMwLklRX1RPVEFMX0RFQlRfRVFVSVRZLkZZMjAwOQEAAAD9aM0GAwAAAAAAy3c2MYU11wgkc0V3hTXXCCVDSVEuVFNFOjg3MjkuSVFfTFRfREVCVF9FUVVJVFkuRlkyMDEwAQAAAIbGVQECAAAABjAuNzQyMgEIAAAABQAAAAExAQAAAAoxMzg0ODMzMDM0AwAAAAI3OQIAAAAENDA4NQQAAAABMAcAAAAIOS85LzIwMTkIAAAACTMvMzEvMjAxMAkAAAABMOAhQzCFNdcI5bB1d4U11wgeQ0lRLkJJVDpHLklRX1NHQV9NQVJHSU4uRlkyMDE4AQAAAJAJCwACAAAABjMuNDQ0NQEIAAAABQAAAAExAQAAAAoxOTQ5NTc2NjUwAwAAAAI1MAIAAAAENDM3NQQAAAABMAcAAAAIOS85LzIwMTkIAAAACjEyLzMxLzIwMTgJAAAAATA6bxAvhTXXCFJXo3eFNdcIH0NJUS5UU0U6NzE4MS5JUV9FQlRfRVhDTC5GWTIw</t>
  </si>
  <si>
    <t>MTMBAAAAA+hcAgIAAAAGMjIxNTE3AQgAAAAFAAAAATEBAAAACjE3NTI3NjkxNTQDAAAAAjc5AgAAAAE0BAAAAAEwBwAAAAg5LzkvMjAxOQgAAAAJMy8zMS8yMDEzCQAAAAEw0/a6NYU11wgOw3F2hTXXCB5DSVEuVFNFOjg3MjUuSVFfTFRfREVCVC5GWTIwMTkBAAAAF1gNAAIAAAAGNzU3NDc0AQgAAAAFAAAAATEBAAAACjE5NzA2OTQwMDgDAAAAAjc5AgAAAAQxMDQ5BAAAAAEwBwAAAAg5LzkvMjAxOQgAAAAJMy8zMS8yMDE5CQAAAAEwAoEUOYU11wizKxR2hTXXCChDSVEuVFNFOjg3MjkuSVFfUFJPVl9CQURfREVCVFNfQ0YuRlkyMDE4AQAAAIbGVQEDAAAAAADsmpg2hTXXCH8RgHaFNdcIKUNJUS5FTlhUUEE6Q1MuSVFfR1dfSU5UQU5fQU1PUlRfQ0YuRlkyMDA4AQAAAJbZAQACAAAAAzEzNQEIAAAABQAAAAExAQAAAAoxMzQyNjE3NjM5AwAAAAI1MAIAAAAEMjE4MgQAAAABMAcAAAAIOS85LzIwMTkIAAAACjEyLzMxLzIwMDgJAAAAATCBh5Q1hTXXCCkjpHaFNdcIKENJUS5EQjpBTFYuSVFfVE9UQUxfQ09NTU9OX0VRVUlUWS5GWTIwMTcBAAAAFyMJAAIAAAAFNjU1NTMBCAAAAAUAAAABMQEAAAAKMTk0ODc4NTk0OAMAAAACNTACAAAABDEwMDYEAAAAATAHAAAACDkvOS8yMDE5CAAAAAoxMi8zMS8yMDE3CQAAAAEwQstrNIU11wifmMd2hTXXCCRDSVEuVFNFOjg3MjkuSVFfQ09NTU9OX0RJVl9DRi5GWTIw</t>
  </si>
  <si>
    <t>MTcBAAAAhsZVAQMAAAAAAPNzmDaFNdcIuVNvdoU11wgmQ0lRLlRTRTo3MTgxLklRX1BFUklPRExFTkdUSF9JUy5GWTIwMTIBAAAAA+hcAgMAAAAAANP2ujWFNdcI0/B9doU11wgtQ0lRLkJJVDpHLklRX1RPVEFMX09VVFNUQU5ESU5HX0JTX0RBVEUuRlkyMDE2AQAAAJAJCwACAAAACzE1NTkuNTczMjY1AQQAAAAFAAAAATUBAAAACjE4Nzg2MDkyNzYCAAAABTI0MTUyBgAAAAEwgY8yMoU11wipnzV3hTXXCCNDSVEuVFNFOjg3OTUuSVFfSU5URVJFU1RfRVhQLkZZMjAxOQEAAADLsDYBAgAAAAQtOTA3AQgAAAAFAAAAATEBAAAACjE5NzA2OTQwMDQDAAAAAjc5AgAAAAI4MgQAAAABMAcAAAAIOS85LzIwMTkIAAAACTMvMzEvMjAxOQkAAAABMEpC8DaFNdcIBU5jdoU11wgbQ0lRLk5ZU0U6UFJVLklRX0VCSVQuRlkyMDEzAQAAAPjXDwACAAAABDM3MzABCAAAAAUAAAABMQEAAAAKMTc3NzIyNDc4MgMAAAADMTYwAgAAAAM0MDAEAAAAATAHAAAACDkvOS8yMDE5CAAAAAoxMi8zMS8yMDEzCQAAAAEw9HNQM4U11wiwnuh2hTXXCCNDSVEuQklUOkcuSVFfTkVUX0RFQlRfRUJJVERBLkZZMjAxMAEAAACQCQsAAgAAAAgxLjU1NjM2NQEIAAAABQAAAAExAQAAAAoxNTQ1MDI5NzU2AwAAAAI1MAIAAAAENDE5MwQAAAABMAcAAAAIOS85LzIwMTkIAAAACjEyLzMxLzIwMTAJAAAAATBESBAvhTXXCCzjlHeFNdcIJ0NJUS5U</t>
  </si>
  <si>
    <t>U0U6ODc1MC5JUV9DRk9fQ1VSUkVOVF9MSUFCLkZZMjAxMwEAAADwdQ0AAgAAAAgwLjM1MTA4MgEIAAAABQAAAAExAQAAAAoxNzA0MTUwMzcwAwAAAAI3OQIAAAAENDE4NQQAAAABMAcAAAAIOS85LzIwMTkIAAAACTMvMzEvMjAxMwkAAAABMCSsQjCFNdcId/Nkd4U11wgpQ0lRLkVOWFRQQTpDUy5JUV9ERUZfVEFYX0FTU0VUU19MVC5GWTIwMTgBAAAAltkBAAIAAAADOTE1AQgAAAAFAAAAATEBAAAACjE5NDkyMjA4NDQDAAAAAjUwAgAAAAQxMDI2BAAAAAEwBwAAAAg5LzkvMjAxOQgAAAAKMTIvMzEvMjAxOAkAAAABMLcaiDSFNdcIUS6ndoU11wgvQ0lRLlRTRTo4Nzk1LklRX0lNUFVUX09QRVJfTEVBU0VfSU5UX0VYUC5GWTIwMDkBAAAAy7A2AQMAAAAAAH5f3jeFNdcI8Mc3doU11wgYQ0lRLkJJVDpHLklRX0VCSVQuRlkyMDEzAQAAAJAJCwACAAAABDQxMzABCAAAAAUAAAABMQEAAAAKMTcyNDYwMTQxMgMAAAACNTACAAAAAzQwMAQAAAABMAcAAAAIOS85LzIwMTkIAAAACjEyLzMxLzIwMTMJAAAAATBHOkwyhTXXCCyfGXeFNdcIJUNJUS5UU0U6NzE4MS5JUV9CQVNJQ19FUFNfSU5DTC5GWTIwMTYBAAAAA+hcAgIAAAAHMTQxLjQ5NQEIAAAABQAAAAExAQAAAAoxNzk5Nzg4NjE1AwAAAAI3OQIAAAABOQQAAAABMAcAAAAIOS85LzIwMTkIAAAACTMvMzEvMjAxNgkAAAABMJXJ0TWFNdcIJVCidoU11wgnQ0lR</t>
  </si>
  <si>
    <t>LlRTRTo3MTgxLklRX0VCSVREQV9DQVBFWF9JTlQuRlkyMDExAQAAAAPoXAIDAAAAAACa2EAwhTXXCOC7eHeFNdcIJ0NJUS5UU0U6ODc1MC5JUV9EQVlTX1BBWUFCTEVfT1VULkZZMjAxMAEAAADwdQ0AAgAAAAk1MC42MjAwMjUBCAAAAAUAAAABMQEAAAAKMTQ5MjgyNzA5OQMAAAACNzkCAAAABDQxODMEAAAAATAHAAAACDkvOS8yMDE5CAAAAAkzLzMxLzIwMTAJAAAAATAoFQAxhTXXCMFXa3eFNdcIJ0NJUS5OWVNFOlBSVS5JUV9UT1RBTF9PVEhFUl9PUEVSLkZZMjAwOQEAAAD41w8AAgAAAAQ2MDU1AQgAAAAFAAAAATEBAAAACjE1MjQ3MjUxMDMDAAAAAzE2MAIAAAADMzgwBAAAAAEwBwAAAAg5LzkvMjAxOQgAAAAKMTIvMzEvMjAwOQkAAAABMAzYTzOFNdcI3TTrdoU11wgfQ0lRLlNXWDpaVVJOLklRX0FSX1RVUk5TLkZZMjAxNAEAAACZlg4AAgAAAAkxNi41MjY2OTkBCAAAAAUAAAABMQEAAAAKMTc3ODQzMzE3NQMAAAADMTYwAgAAAAQ0MDAxBAAAAAEwBwAAAAg5LzkvMjAxOQgAAAAKMTIvMzEvMjAxNAkAAAABMJlAoy+FNdcIcviMd4U11wglQ0lRLk5ZU0U6UFJVLklRX0JBU0lDX0VQU19FWENMLkZZMjAxMwEAAAD41w8AAgAAAAktMS40NjYzNTEBCAAAAAUAAAABMQEAAAAKMTc3NzIyNDc4MgMAAAADMTYwAgAAAAQzMDY0BAAAAAEwBwAAAAg5LzkvMjAxOQgAAAAKMTIvMzEvMjAxMwkAAAABMPRzUDOF</t>
  </si>
  <si>
    <t>NdcIaJLsdoU11wgmQ0lRLlRTRTo4NzI1LklRX0NBU0hfQ09OVkVSU0lPTi5GWTIwMTgBAAAAF1gNAAMAAAAAACgVADGFNdcIecFod4U11wgrQ0lRLkVOWFRQQTpDUy5JUV9JTkNfVEFYX1BBWV9DVVJSRU5ULkZZMjAxOAEAAACW2QEAAgAAAAM5NDABCAAAAAUAAAABMQEAAAAKMTk0OTIyMDg0NAMAAAACNTACAAAABDEwOTQEAAAAATAHAAAACDkvOS8yMDE5CAAAAAoxMi8zMS8yMDE4CQAAAAEwtxqINIU11whYT7d2hTXXCCpDSVEuVFNFOjg3MjUuSVFfT1RIRVJfVU5VU1VBTF9TVVBQTC5GWTIwMTkBAAAAF1gNAAIAAAAGLTE4NDM5AQgAAAAFAAAAATEBAAAACjE5NzA2OTQwMDgDAAAAAjc5AgAAAAI4NwQAAAABMAcAAAAIOS85LzIwMTkIAAAACTMvMzEvMjAxOQkAAAABMAKBFDmFNdcIiBUcdoU11wglQ0lRLlRTRTo3MTgxLklRX1BST1ZfQkFEX0RFQlRTLkZZMjAxNgEAAAAD6FwCAwAAAAAAlcnRNYU11wjNrHJ2hTXXCCNDSVEuVFNFOjg3MjUuSVFfT1RIRVJfRVFVSVRZLkZZMjAxOAEAAAAXWA0AAgAAAAcxNDQwOTEyAQgAAAAFAAAAATEBAAAACjE4OTU2ODI3NjIDAAAAAjc5AgAAAAQxMDI4BAAAAAEwBwAAAAg5LzkvMjAxOQgAAAAJMy8zMS8yMDE4CQAAAAEwAoEUOYU11wh9iiN2hTXXCChDSVEuVFNFOjcxODEuSVFfRklYRURfQVNTRVRfVFVSTlMuRlkyMDEyAQAAAAPoXAIDAAAAAACa2EAwhTXXCJCa</t>
  </si>
  <si>
    <t>dneFNdcIIENJUS5UU0U6NzE4MS5JUV9DSEFOR0VfQVIuRlkyMDExAQAAAAPoXAIDAAAAAACfz7o1hTXXCIQMgnaFNdcIJkNJUS5FTlhUUEE6Q1MuSVFfQkFTSUNfRVBTX0VYQ0wuRlkyMDE3AQAAAJbZAQACAAAACDIuNDk2ODY4AQgAAAAFAAAAATEBAAAACjE5NDkyMjA4MzADAAAAAjUwAgAAAAQzMDY0BAAAAAEwBwAAAAg5LzkvMjAxOQgAAAAKMTIvMzEvMjAxNwkAAAABMKb0hzSFNdcIc62qdoU11wgXQ0lRLkJJVDpHLklRX0NJUC5GWTIwMTUBAAAAkAkLAAMAAAAAAEFoMjKFNdcIADAed4U11wgrQ0lRLkJJVDpHLklRX1RPVEFMX0RFQlRfRUJJVERBX0NBUEVYLkZZMjAxNQEAAACQCQsAAgAAAAg1LjQyMjcwOQEIAAAABQAAAAExAQAAAAoxODMyMTkwNjA2AwAAAAI1MAIAAAAFMjMzMTMEAAAAATAHAAAACDkvOS8yMDE5CAAAAAoxMi8zMS8yMDE1CQAAAAEwOm8QL4U11wgQQZ13hTXXCCtDSVEuQklUOkcuSVFfTUlOT1JJVFlfSU5URVJFU1RfVE9UQUwuRlkyMDE1AQAAAJAJCwACAAAABDExNDMBCAAAAAUAAAABMQEAAAAKMTgzMjE5MDYwNgMAAAACNTACAAAABDEzMTIEAAAAATAHAAAACDkvOS8yMDE5CAAAAAoxMi8zMS8yMDE1CQAAAAEwQWgyMoU11whSDg53hTXXCCZDSVEuU1dYOlpVUk4uSVFfTFRfREVCVF9DQVBJVEFMLkZZMjAxNAEAAACZlg4AAgAAAAcyMC4zMjMyAQgAAAAFAAAAATEBAAAACjE3</t>
  </si>
  <si>
    <t>Nzg0MzMxNzUDAAAAAzE2MAIAAAAENDE4NwQAAAABMAcAAAAIOS85LzIwMTkIAAAACjEyLzMxLzIwMTQJAAAAATCZQKMvhTXXCJNHm3eFNdcIHUNJUS5TV1g6WlVSTi5JUV9HQV9FWFAuRlkyMDA5AQAAAJmWDgACAAAABDI5MTgBCAAAAAUAAAABMQEAAAAKMTQzNjM5ODU0OAMAAAADMTYwAgAAAAUyMTU2MgQAAAABMAcAAAAIOS85LzIwMTkIAAAACjEyLzMxLzIwMDkJAAAAATD2amkzhTXXCOmY43aFNdcILENJUS5UU0U6ODc1MC5JUV9ORVRfREVCVF9FQklUREFfQ0FQRVguRlkyMDE2AQAAAPB1DQACAAAACDAuMzA1ODEyAQgAAAAFAAAAATEBAAAACjE4NjExNzU2MTgDAAAAAjc5AgAAAAUyMzMxNAQAAAABMAcAAAAIOS85LzIwMTkIAAAACTMvMzEvMjAxNgkAAAABMPbTQjCFNdcIB6tpd4U11wgqQ0lRLk5ZU0U6UFJVLklRX09USEVSX1VOVVNVQUxfU1VQUEwuRlkyMDE3AQAAAPjXDwADAAAAAADYGEoyhTXXCFLnBneFNdcILENJUS5TV1g6WlVSTi5JUV9ORVRfREVCVF9FQklUREFfQ0FQRVguRlkyMDEyAQAAAJmWDgACAAAACDAuODM0OTYzAQgAAAAFAAAAATEBAAAACjE2NTg0Mjc5NjIDAAAAAzE2MAIAAAAFMjMzMTQEAAAAATAHAAAACDkvOS8yMDE5CAAAAAoxMi8zMS8yMDEyCQAAAAEwmUCjL4U11wjSGY93hTXXCChDSVEuVFNFOjg3NjYuSVFfQ1VSUkVOVF9QT1JUX0RFQlQuRlkyMDE3AQAAAPHtBAAC</t>
  </si>
  <si>
    <t>AAAABjE0NTg0NwEIAAAABQAAAAExAQAAAAoxODQ5NDc2MTA1AwAAAAI3OQIAAAAEMTI5NwQAAAABMAcAAAAIOS85LzIwMTkIAAAACTMvMzEvMjAxNwkAAAABMMcCUjmFNdcIQDwHdoU11wglQ0lRLlRTRTo4NzI5LklRX05FVF9SRU5UQUxfRVhQLkZZMjAwOAEAAACGxlUBAwAAAAAAI2nwNoU11wgnXjN2hTXXCBhDSVEuQklUOkcuSVFfTEFORC5GWTIwMTcBAAAAkAkLAAIAAAAEMzY4MgEIAAAABQAAAAExAQAAAAoxOTQ5NTc2NjQ0AwAAAAI1MAIAAAAEMzA5OAQAAAABMAcAAAAIOS85LzIwMTkIAAAACjEyLzMxLzIwMTcJAAAAATB3tjIyhTXXCOpAQneFNdcIKkNJUS5OWVNFOlBSVS5JUV9DVVJSRU5UX1BPUlRfTEVBU0VTLkZZMjAwOAEAAAD41w8AAwAAAAAAN7BPM4U11whKy/t2hTXXCBlDSVEuVFNFOjg3NTAuSVFfRlguRlkyMDExAQAAAPB1DQACAAAABS0xMDA2AQgAAAAFAAAAATEBAAAACjE0OTI4MjYzMjUDAAAAAjc5AgAAAAQyMTQ0BAAAAAEwBwAAAAg5LzkvMjAxOQgAAAAJMy8zMS8yMDExCQAAAAEwGSQJOIU11wg1/xV2hTXXCCNDSVEuREI6QUxWLklRX0dBSU5fSU5WRVNUX0NGLkZZMjAxMAEAAAAXIwkAAgAAAAUtMjQyMAEIAAAABQAAAAExAQAAAAoxNjgzMjA0ODQ4AwAAAAI1MAIAAAAEMjA5MAQAAAABMAcAAAAIOS85LzIwMTkIAAAACjEyLzMxLzIwMTAJAAAAATBgq4U0hTXXCFo0wXaFNdcI</t>
  </si>
  <si>
    <t>GkNJUS5UU0U6ODcyOS5JUV9DSVAuRlkyMDE4AQAAAIbGVQEDAAAAAADsmpg2hTXXCKGhb3aFNdcIGUNJUS5CSVQ6Ry5JUV9FQklUQS5GWTIwMTEBAAAAkAkLAAIAAAAEMzY3OQEIAAAABQAAAAExAQAAAAoxNTkzOTI3NDQ3AwAAAAI1MAIAAAAGMTAwNjg5BAAAAAEwBwAAAAg5LzkvMjAxOQgAAAAKMTIvMzEvMjAxMQkAAAABMFATTDKFNdcITNEcd4U11wgnQ0lRLlRTRTo4NzUwLklRX01BUktFVENBUC4yMDAwLzMvMzEuSlBZAQAAAPB1DQADAAAAAAA+XCRUhTXXCEwxPcKFNdcIIkNJUS5FTlhUUEE6Q1MuSVFfRUJJVERBX0lOVC5GWTIwMDcBAAAAltkBAAIAAAAJMzMuODIzMDc2AQgAAAAFAAAAATEBAAAACjEzNDI2MTYzODMDAAAAAjUwAgAAAAQ0MTkwBAAAAAEwBwAAAAg5LzkvMjAxOQgAAAAKMTIvMzEvMjAwNwkAAAABMJL/QDCFNdcIhwSCd4U11wgmQ0lRLkVOWFRQQTpDUy5JUV9MVF9ERUJUX0lTU1VFRC5GWTIwMTMBAAAAltkBAAIAAAAEMTAzOQEIAAAABQAAAAExAQAAAAoxNzI1MzkwNjUwAwAAAAI1MAIAAAAEMjAzNAQAAAABMAcAAAAIOS85LzIwMTkIAAAACjEyLzMxLzIwMTMJAAAAATBa/ZQ1hTXXCBwilnaFNdcIJUNJUS5TV1g6WlVSTi5JUV9PVEhFUl9PUEVSX0FDVC5GWTIwMTYBAAAAmZYOAAIAAAAFLTIxMzMBCAAAAAUAAAABMQEAAAAKMTg3MzUyNTkxNwMAAAADMTYwAgAAAAQyMDQ3BAAA</t>
  </si>
  <si>
    <t>AAEwBwAAAAg5LzkvMjAxOQgAAAAKMTIvMzEvMjAxNgkAAAABMAGSaTOFNdcIfIf+doU11wgoQ0lRLlNXWDpaVVJOLklRX1RPVEFMX0RFQlRfUkVQQUlELkZZMjAxMwEAAACZlg4AAgAAAAUtMTk0OAEIAAAABQAAAAExAQAAAAoxNzE4NzQwNjkzAwAAAAMxNjACAAAABDIxNjYEAAAAATAHAAAACDkvOS8yMDE5CAAAAAoxMi8zMS8yMDEzCQAAAAEw9t9pM4U11wiyo9F2hTXXCCxDSVEuREI6QUxWLklRX01JTk9SSVRZX0lOVEVSRVNUX1RPVEFMLkZZMjAxMwEAAAAXIwkAAgAAAAQyNzY1AQgAAAAFAAAAATEBAAAACjE3MjM2OTg1ODgDAAAAAjUwAgAAAAQxMzEyBAAAAAEwBwAAAAg5LzkvMjAxOQgAAAAKMTIvMzEvMjAxMwkAAAABMEb5hTSFNdcITtu9doU11wgfQ0lRLk5ZU0U6UFJVLklRX1RPVEFMX0NMLkZZMjAxNgEAAAD41w8AAgAAAAU1NTEyNgEIAAAABQAAAAExAQAAAAoxOTQ1Mjc2ODE3AwAAAAMxNjACAAAABDEwMDkEAAAAATAHAAAACDkvOS8yMDE5CAAAAAoxMi8zMS8yMDE2CQAAAAEw5PFJMoU11wjKkxZ3hTXXCBxDSVEuVFNFOjg2MzAuSVFfTUFSS0VUQ0FQLk5BBQAAAAAAAAAIAAAADihJbnZhbGlkIERhdGUpAkMwVYQ11wi3Y7R3hTXXCCtDSVEuRU5YVFBBOkNTLklRX09USEVSX1VOVVNVQUxfU1VQUEwuRlkyMDA3AQAAAJbZAQADAAAAAABvPtI1hTXXCMeuo3aFNdcIIUNJUS5CSVQ6Ry5JUV9T</t>
  </si>
  <si>
    <t>QUxFX0lOVEFOX0NGLkZZMjAxMAEAAACQCQsAAwAAAAAAYOtLMoU11winfRB3hTXXCCNDSVEuREI6QUxWLklRX0JBU0lDX0VQU19FWENMLkZZMjAwNwEAAAAXIwkAAgAAAAkxNi4zNjY2OTgBCAAAAAUAAAABMQEAAAAKMTY4MzI2NTk4NwMAAAACNTACAAAABDMwNjQEAAAAATAHAAAACDkvOS8yMDE5CAAAAAgxLzEvMjAwOAkAAAABMJZCiDSFNdcIJnGrdoU11wgrQ0lRLkVOWFRQQTpDUy5JUV9JTlRFUkVTVF9JTlZFU1RfSU5DLkZZMjAxNQEAAACW2QEAAwAAAAAArM2HNIU11wiSHaZ2hTXXCB9DSVEuREI6QUxWLklRX05FVF9DSEFOR0UuRlkyMDEwAQAAABcjCQACAAAABDI2NTgBCAAAAAUAAAABMQEAAAAKMTY4MzIwNDg0OAMAAAACNTACAAAABDIwOTMEAAAAATAHAAAACDkvOS8yMDE5CAAAAAoxMi8zMS8yMDEwCQAAAAEwYKuFNIU11wiH+7h2hTXXCCZDSVEuVFNFOjg3MjkuSVFfSU5WRVNUX0xPQU5TX0NGLkZZMjAxOAEAAACGxlUBAgAAAAYtMzE1NTQBCAAAAAUAAAABMQEAAAAKMTg5NTY4Mjg2NQMAAAACNzkCAAAABDIwMzIEAAAAATAHAAAACDkvOS8yMDE5CAAAAAkzLzMxLzIwMTgJAAAAATDsmpg2hTXXCPh6hHaFNdcIIENJUS5UU0U6ODcyOS5JUV9DQVNIX09QRVIuRlkyMDE2AQAAAIbGVQECAAAABjYwMjQ3NQEIAAAABQAAAAExAQAAAAoxNzk5Nzg4NTQ1AwAAAAI3OQIAAAAEMjAwNgQAAAABMAcA</t>
  </si>
  <si>
    <t>AAAIOS85LzIwMTkIAAAACTMvMzEvMjAxNgkAAAABMPNzmDaFNdcIqT53doU11wgoQ0lRLlRTRTo4NjMwLklRX0VBUk5JTkdfQ09fTUFSR0lOLkZZMjAxNwEAAAD9aM0GAgAAAAU0Ljg4MgEIAAAABQAAAAExAQAAAAoxODQ5NDc2MzI1AwAAAAI3OQIAAAAENDE4MQQAAAABMAcAAAAIOS85LzIwMTkIAAAACTMvMzEvMjAxNwkAAAABMPudNjGFNdcIo78pd4U11wgfQ0lRLlNXWDpaVVJOLklRX0FSX1RVUk5TLkZZMjAxMgEAAACZlg4AAgAAAAgxNy4xNDkwNAEIAAAABQAAAAExAQAAAAoxNjU4NDI3OTYyAwAAAAMxNjACAAAABDQwMDEEAAAAATAHAAAACDkvOS8yMDE5CAAAAAoxMi8zMS8yMDEyCQAAAAEwlhmjL4U11wg82Jh3hTXXCBlDSVEuVFNFOjg3MjUuSVFfTkkuRlkyMDEyAQAAABdYDQACAAAABy0xNjk0NjkBCAAAAAUAAAABMQEAAAAKMTY1MDExMDIwNQMAAAACNzkCAAAAAjE1BAAAAAEwBwAAAAg5LzkvMjAxOQgAAAAJMy8zMS8yMDEyCQAAAAEwb1YyOYU11wirXQl2hTXXCCJDSVEuVFNFOjg3OTUuSVFfR0FJTl9BU1NFVFMuRlkyMDE1AQAAAMuwNgECAAAABC05NjEBCAAAAAUAAAABMQEAAAAKMTc3NDk3ODU3MQMAAAACNzkCAAAAAjU2BAAAAAEwBwAAAAg5LzkvMjAxOQgAAAAJMy8zMS8yMDE1CQAAAAEwWs3vNoU11wiyFSp2hTXXCCZDSVEuVFNFOjg3OTUuSVFfRklMSU5HX0NVUlJFTkNZLkZZMjAx</t>
  </si>
  <si>
    <t>MQEAAADLsDYBAwAAAANKUFkAaNTeN4U11wglllB2hTXXCChDSVEuVFNFOjcxODEuSVFfVE9UQUxfRElWX1BBSURfQ0YuRlkyMDE4AQAAAAPoXAICAAAACS0zNDc4NC41MwEIAAAABQAAAAExAQAAAAoxOTgyODc0OTQzAwAAAAI3OQIAAAAEMjAyMgQAAAABMAcAAAAIOS85LzIwMTkIAAAACTMvMzEvMjAxOAkAAAABMHoX0jWFNdcIyaiXdoU11wgoQ0lRLlRTRTo4Nzk1LklRX1RPVEFMX0RJVl9QQUlEX0NGLkZZMjAxMAEAAADLsDYBAgAAAAYtMTIzNzYBCAAAAAUAAAABMQEAAAAKMTM4MjQxNzg3OQMAAAACNzkCAAAABDIwMjIEAAAAATAHAAAACDkvOS8yMDE5CAAAAAkzLzMxLzIwMTAJAAAAATB7ht43hTXXCDtIUHaFNdcIKUNJUS5TV1g6WlVSTi5JUV9BU1NFVF9XUklURURPV05fQ0YuRlkyMDA5AQAAAJmWDgACAAAAAjk0AQgAAAAFAAAAATEBAAAACjE0MzYzOTg1NDgDAAAAAzE2MAIAAAAEMjAxOQQAAAABMAcAAAAIOS85LzIwMTkIAAAACjEyLzMxLzIwMDkJAAAAATD2amkzhTXXCATA43aFNdcIKUNJUS5TV1g6WlVSTi5JUV9JTlZFU1RfU0VDVVJJVFlfQ0YuRlkyMDE4AQAAAJmWDgACAAAAAy0xNgEIAAAABQAAAAExAQAAAAoxOTQ0MDQ5ODMxAwAAAAMxNjACAAAABDIwMjcEAAAAATAHAAAACDkvOS8yMDE5CAAAAAoxMi8zMS8yMDE4CQAAAAEw+7hpM4U11whoLvt2hTXXCCFDSVEuQklUOkcuSVFfSU5D</t>
  </si>
  <si>
    <t>X0VRVUlUWV9DRi5GWTIwMTEBAAAAkAkLAAMAAAAAAFATTDKFNdcIk8sQd4U11wgXQ0lRLkRCOkFMVi5JUV9BRC5GWTIwMDkBAAAAFyMJAAIAAAAFLTY0NjEBCAAAAAUAAAABMQEAAAAKMTY4MzE1MzUyMgMAAAACNTACAAAABDEwNzUEAAAAATAHAAAACDkvOS8yMDE5CAAAAAoxMi8zMS8yMDA5CQAAAAEwYKuFNIU11whdv8B2hTXXCChDSVEuVFNFOjg3MjkuSVFfVE9UQUxfRElWX1BBSURfQ0YuRlkyMDE3AQAAAIbGVQECAAAABi0yMzkyNQEIAAAABQAAAAExAQAAAAoxODQ5NDc2Mjk5AwAAAAI3OQIAAAAEMjAyMgQAAAABMAcAAAAIOS85LzIwMTkIAAAACTMvMzEvMjAxNwkAAAABMPNzmDaFNdcIUsR/doU11wglQ0lRLlRTRTo3MTgxLklRX0RJTFVUX0VQU19JTkNMLkZZMjAxNwEAAAAD6FwCAgAAAAoxNDcuNzA4MjUxAQgAAAAFAAAAATEBAAAACjE4NDk0NzYxOTgDAAAAAjc5AgAAAAE4BAAAAAEwBwAAAAg5LzkvMjAxOQgAAAAJMy8zMS8yMDE3CQAAAAEwhfDRNYU11wj6M552hTXXCCVDSVEuU1dYOlpVUk4uSVFfTFRfREVCVF9FUVVJVFkuRlkyMDA4AQAAAJmWDgACAAAABzM5LjY5NTUBCAAAAAUAAAABMQEAAAAKMTMyNTg0NzMwNwMAAAADMTYwAgAAAAQ0MDg1BAAAAAEwBwAAAAg5LzkvMjAxOQgAAAAKMTIvMzEvMjAwOAkAAAABMJYZoy+FNdcInraBd4U11wgZQ0lRLkJJVDpHLklRX0VCSVRBLkZZMjAx</t>
  </si>
  <si>
    <t>NwEAAACQCQsAAgAAAAQ1ODc1AQgAAAAFAAAAATEBAAAACjE5NDk1NzY2NDQDAAAAAjUwAgAAAAYxMDA2ODkEAAAAATAHAAAACDkvOS8yMDE5CAAAAAoxMi8zMS8yMDE3CQAAAAEwd7YyMoU11wiqtSZ3hTXXCCFDSVEuVFNFOjg3MjkuSVFfQ0FTSF9GSU5BTi5GWTIwMTABAAAAhsZVAQIAAAAFLTY1ODABCAAAAAUAAAABMQEAAAAKMTM4NDgzMzAzNAMAAAACNzkCAAAABDIwMDQEAAAAATAHAAAACDkvOS8yMDE5CAAAAAkzLzMxLzIwMTAJAAAAATDAU9E2hTXXCBs3LHaFNdcIJUNJUS5UU0U6ODcyNS5JUV9TVF9ERUJUX0lTU1VFRC5GWTIwMTMBAAAAF1gNAAMAAAAAAHl8MjmFNdcItugBdoU11wghQ0lRLlRTRTo4NzI5LklRX09USEVSX09QRVIuRlkyMDE4AQAAAIbGVQECAAAABjE1OTE2NQEIAAAABQAAAAExAQAAAAoxODk1NjgyODY1AwAAAAI3OQIAAAADMjYwBAAAAAEwBwAAAAg5LzkvMjAxOQgAAAAJMy8zMS8yMDE4CQAAAAEw83OYNoU11wgu9nt2hTXXCCRDSVEuVFNFOjg3MjkuSVFfT1RIRVJfTElBQl9MVC5GWTIwMTYBAAAAhsZVAQIAAAAHOTU3MzE2OAEIAAAABQAAAAExAQAAAAoxNzk5Nzg4NTQ1AwAAAAI3OQIAAAAEMTA2MgQAAAABMAcAAAAIOS85LzIwMTkIAAAACTMvMzEvMjAxNgkAAAABMGJNmDaFNdcIqT53doU11wgeQ0lRLkRCOkFMVi5JUV9ESVZFU1RfQ0YuRlkyMDE0AQAAABcjCQADAAAA</t>
  </si>
  <si>
    <t>AACFVms0hTXXCNX8xnaFNdcIKENJUS5FTlhUUEE6Q1MuSVFfVE9UQUxfUkVWLkZZMjAxNS4uLi5KUFkBAAAAltkBAAIAAAAPMTUwNzI1NTEuMjg5NzQ3AQgAAAAFAAAAATEBAAAACjE4MzMzMzUwMzIDAAAAAjc5AgAAAAIyOAQAAAABMAcAAAAIOS85LzIwMTkIAAAACjEyLzMxLzIwMTUJAAAAATAvlhAvhTXXCKUfoneFNdcII0NJUS5EQjpBTFYuSVFfU1RfREVCVF9SRVBBSUQuRlkyMDE0AQAAABcjCQADAAAAAACFVms0hTXXCJ7EqXaFNdcIHkNJUS5FTlhUUEE6Q1MuSVFfQ09NTU9OLkZZMjAxMwEAAACW2QEAAgAAAAQ1NTM3AQgAAAAFAAAAATEBAAAACjE3MjUzOTA2NTADAAAAAjUwAgAAAAQxMTAzBAAAAAEwBwAAAAg5LzkvMjAxOQgAAAAKMTIvMzEvMjAxMwkAAAABMFr9lDWFNdcIGhiadoU11wgiQ0lRLlRTRTo4NzI5LklRX0FTU0VUX1RVUk5TLkZZMjAwOAEAAACGxlUBAgAAAAgwLjE3MjMxOAEIAAAABQAAAAExAQAAAAoxMDYxMTk2MTUzAwAAAAI3OQIAAAAENDE3NwQAAAABMAcAAAAIOS85LzIwMTkIAAAACTMvMzEvMjAwOAkAAAABMOAhQzCFNdcIZ4R3d4U11wgiQ0lRLlRTRTo4NzI1LklRX0FTU0VUX1RVUk5TLkZZMjAxOAEAAAAXWA0AAgAAAAgwLjIzMzA5NgEIAAAABQAAAAExAQAAAAoxODk1NjgyNzYyAwAAAAI3OQIAAAAENDE3NwQAAAABMAcAAAAIOS85LzIwMTkIAAAACTMvMzEvMjAxOAkA</t>
  </si>
  <si>
    <t>AAABMCgVADGFNdcIx+1Yd4U11wgwQ0lRLlRTRTo4NzI5LklRX1RPVEFMX09VVFNUQU5ESU5HX0JTX0RBVEUuRlkyMDE5AQAAAIbGVQECAAAACjQzNS4wMjU1NTgBBAAAAAUAAAABNQEAAAAKMTk3MDY5Mzk1OAIAAAAFMjQxNTIGAAAAATDrwZg2hTXXCFRPeHaFNdcIG0NJUS5TV1g6WlVSTi5JUV9MQU5ELkZZMjAwOAEAAACZlg4AAgAAAAMzNTkBCAAAAAUAAAABMQEAAAAKMTMyNTg0NzMwNwMAAAADMTYwAgAAAAQzMDk4BAAAAAEwBwAAAAg5LzkvMjAxOQgAAAAKMTIvMzEvMjAwOAkAAAABMPZqaTOFNdcIS/fPdoU11wgtQ0lRLlRTRTo3MTgxLklRX0RFRl9UQVhfQVNTRVRTX0NVUlJFTlQuRlkyMDE0AQAAAAPoXAIDAAAAAADFRLs1hTXXCD7EhnaFNdcIIkNJUS5OWVNFOlBSVS5JUV9EQV9TVVBQTF9DRi5GWTIwMDgBAAAA+NcPAAIAAAADNjY5AQgAAAAFAAAAATEBAAAACjE0MzMzNTA4NTkDAAAAAzE2MAIAAAAEMjE3MQQAAAABMAcAAAAIOS85LzIwMTkIAAAACjEyLzMxLzIwMDgJAAAAATAM2E8zhTXXCMPx+3aFNdcIIUNJUS5FTlhUUEE6Q1MuSVFfU1RfSU5WRVNULkZZMjAwNwEAAACW2QEAAwAAAAAAbz7SNYU11wid5Yh2hTXXCCFDSVEuQklUOkcuSVFfRUJJVERBX01BUkdJTi5GWTIwMDcBAAAAkAkLAAIAAAAFOC43MjUBCAAAAAUAAAABMQEAAAAKMTM2NjQyMTc3NgMAAAACNTACAAAABDQwNDcEAAAA</t>
  </si>
  <si>
    <t>ATAHAAAACDkvOS8yMDE5CAAAAAoxMi8zMS8yMDA3CQAAAAEwREgQL4U11wjlNpp3hTXXCB5DSVEuVFNFOjg3MjUuSVFfU1RfREVCVC5GWTIwMTYBAAAAF1gNAAIAAAAFMjU2MzUBCAAAAAUAAAABMQEAAAAKMTc5OTc4ODQ1NgMAAAACNzkCAAAABDEwNDYEAAAAATAHAAAACDkvOS8yMDE5CAAAAAkzLzMxLzIwMTYJAAAAATAvNBQ5hTXXCHbSAnaFNdcIIENJUS5UU0U6ODcyOS5JUV9NQUNISU5FUlkuRlkyMDE1AQAAAIbGVQEDAAAAAAB4PJc2hTXXCE23PXaFNdcIIkNJUS5UU0U6ODYzMC5JUV9RVUlDS19SQVRJTy5GWTIwMDgBAAAA/WjNBgMAAAAAAMt3NjGFNdcIv5kpd4U11wgiQ0lRLkJJVDpHLklRX0JBU0lDX0VQU19FWENMLkZZMjAxNQEAAACQCQsAAgAAAAgxLjMyNjc1NQEIAAAABQAAAAExAQAAAAoxODMyMTkwNjA2AwAAAAI1MAIAAAAEMzA2NAQAAAABMAcAAAAIOS85LzIwMTkIAAAACjEyLzMxLzIwMTUJAAAAATBBaDIyhTXXCPAIHneFNdcIHkNJUS5OWVNFOlBSVS5JUV9MVF9ERUJULkZZMjAwOAEAAAD41w8AAgAAAAUyMDI5MAEIAAAABQAAAAExAQAAAAoxNDMzMzUwODU5AwAAAAMxNjACAAAABDEwNDkEAAAAATAHAAAACDkvOS8yMDE5CAAAAAoxMi8zMS8yMDA4CQAAAAEwN7BPM4U11wgb3AN3hTXXCCVDSVEuRU5YVFBBOkNTLklRX0NPTU1PTl9JU1NVRUQuRlkyMDE3AQAAAJbZAQACAAAAAzU3</t>
  </si>
  <si>
    <t>NwEIAAAABQAAAAExAQAAAAoxOTQ5MjIwODMwAwAAAAI1MAIAAAAEMjE2OQQAAAABMAcAAAAIOS85LzIwMTkIAAAACjEyLzMxLzIwMTcJAAAAATC3Gog0hTXXCKnKw3aFNdcIJ0NJUS5UU0U6ODcyOS5JUV9UT1RBTF9PVEhFUl9PUEVSLkZZMjAxNgEAAACGxlUBAgAAAAYyNjI4MjYBCAAAAAUAAAABMQEAAAAKMTc5OTc4ODU0NQMAAAACNzkCAAAAAzM4MAQAAAABMAcAAAAIOS85LzIwMTkIAAAACTMvMzEvMjAxNgkAAAABMGJNmDaFNdcIucJVdoU11wgkQ0lRLlRTRTo3MTgxLklRX0VCSVREQV9NQVJHSU4uRlkyMDE4AQAAAAPoXAICAAAABjMuNzM1MwEIAAAABQAAAAExAQAAAAoxOTgyODc0OTQzAwAAAAI3OQIAAAAENDA0NwQAAAABMAcAAAAIOS85LzIwMTkIAAAACTMvMzEvMjAxOAkAAAABMJL/QDCFNdcI2miId4U11wglQ0lRLk5ZU0U6UFJVLklRX0JBU0lDX0VQU19FWENMLkZZMjAwOAEAAAD41w8AAgAAAAktMi43MDE4ODUBCAAAAAUAAAABMQEAAAAKMTQzMzM1MDg1OQMAAAADMTYwAgAAAAQzMDY0BAAAAAEwBwAAAAg5LzkvMjAxOQgAAAAKMTIvMzEvMjAwOAkAAAABMPbfaTOFNdcIXqT7doU11wgkQ0lRLkRCOkFMVi5JUV9FWFRSQV9BQ0NfSVRFTVMuRlkyMDE4AQAAABcjCQADAAAAAABCy2s0hTXXCERg4naFNdcIJENJUS5FTlhUUEE6Q1MuSVFfRklOSVNIRURfSU5WLkZZMjAxMwEAAACW2QEAAwAA</t>
  </si>
  <si>
    <t>AAAAWv2UNYU11wg8VZJ2hTXXCC1DSVEuTllTRTpQUlUuSVFfQ0FTSF9DT05WRVJTSU9OLkZZMjAxMi4uLi5KUFkBAAAA+NcPAAMAAAAAADVwCS+FNdcI6CCwd4U11wgnQ0lRLlRTRTo4NzI1LklRX0NBU0hfT1BFUi5GWTIwMTguLi4uSlBZAQAAABdYDQACAAAABjgyMjY0MAEIAAAABQAAAAExAQAAAAoxODk1NjgyNzYyAwAAAAI3OQIAAAAEMjAwNgQAAAABMAcAAAAIOS85LzIwMTkIAAAACTMvMzEvMjAxOAkAAAABMDVwCS+FNdcI8FKsd4U11wgmQ0lRLkJJVDpHLklRX0FTU0VUX1dSSVRFRE9XTl9DRi5GWTIwMTABAAAAkAkLAAMAAAAAAGDrSzKFNdcIC+Ikd4U11wgqQ0lRLkVOWFRQQTpDUy5JUV9UT1RBTF9ERUJUX0NBUElUQUwuRlkyMDEwAQAAAJbZAQACAAAABzQ0LjYwMzUBCAAAAAUAAAABMQEAAAAKMTU0MzAwMDg3NAMAAAACNTACAAAABDQxODYEAAAAATAHAAAACDkvOS8yMDE5CAAAAAoxMi8zMS8yMDEwCQAAAAEwiCZBMIU11wgh4393hTXXCCRDSVEuREI6QUxWLklRX0FTU0VUX1dSSVRFRE9XTi5GWTIwMTcBAAAAFyMJAAMAAAAAAEGkazSFNdcIoHfadoU11wgiQ0lRLlRTRTo3MTgxLklRX09USEVSX0lOVEFOLkZZMjAxOAEAAAAD6FwCAgAAAAYxNjMyNjUBCAAAAAUAAAABMQEAAAAKMTk4Mjg3NDk0MwMAAAACNzkCAAAABDEwNDAEAAAAATAHAAAACDkvOS8yMDE5CAAAAAkzLzMxLzIwMTgJAAAA</t>
  </si>
  <si>
    <t>ATB6F9I1hTXXCMSyk3aFNdcIJENJUS5TV1g6WlVSTi5JUV9JTVBBSVJNRU5UX0dXLkZZMjAxNgEAAACZlg4AAwAAAAAA9mppM4U11wikOv52hTXXCCZDSVEuVFNFOjg3NTAuSVFfTkVUX0RFQlRfRUJJVERBLkZZMjAxNAEAAADwdQ0AAgAAAAgxLjY0Mjk4NwEIAAAABQAAAAExAQAAAAoxNzA0MTQ5ODQ4AwAAAAI3OQIAAAAENDE5MwQAAAABMAcAAAAIOS85LzIwMTkIAAAACTMvMzEvMjAxNAkAAAABMPbTQjCFNdcIhRpld4U11wgjQ0lRLlRTRTo4NzI5LklRX09USEVSX0VRVUlUWS5GWTIwMTYBAAAAhsZVAQIAAAAGMTQ5NzkxAQgAAAAFAAAAATEBAAAACjE3OTk3ODg1NDUDAAAAAjc5AgAAAAQxMDI4BAAAAAEwBwAAAAg5LzkvMjAxOQgAAAAJMy8zMS8yMDE2CQAAAAEwYk2YNoU11wjNBW92hTXXCCRDSVEuREI6QUxWLklRX0NBU0hfQ09OVkVSU0lPTi5GWTIwMTQBAAAAFyMJAAMAAAAAAKnLoi+FNdcI2g+Md4U11wggQ0lRLlRTRTo4NzI5LklRX1BBUlRfVElNRS5GWTIwMTkBAAAAhsZVAQMAAAAAAOvBmDaFNdcIje9vdoU11wgfQ0lRLlNXWDpaVVJOLklRX0VCVF9FWENMLkZZMjAxNwEAAACZlg4AAgAAAAQ1MjA5AQgAAAAFAAAAATEBAAAACjE5NDQwNDk4MjkDAAAAAzE2MAIAAAABNAQAAAABMAcAAAAIOS85LzIwMTkIAAAACjEyLzMxLzIwMTcJAAAAATABkmkzhTXXCHWT+naFNdcIKENJUS5UU0U6ODcy</t>
  </si>
  <si>
    <t>OS5JUV9UT1RBTF9ERUJUX1JFUEFJRC5GWTIwMTYBAAAAhsZVAQMAAAAAAPNzmDaFNdcIrSFzdoU11wgZQ0lRLlRTRTo3MTgxLklRX0FELkZZMjAwOAEAAAAD6FwCAwAAAAAA68GYNoU11wi98IR2hTXXCB5DSVEuVFNFOjg3NTAuSVFfTUFSS0VUQ0FQLi5KUFkBAAAA8HUNAAIAAAANMTcxOTU5Mi4zNDEyNQEGAAAABQAAAAExAQAAAAoxOTc0ODg3ODgwAwAAAAI3OQIAAAAGMTAwMDU0BAAAAAEwBwAAAAg5LzkvMjAxOT5cJFSFNdcIYZU1woU11wggQ0lRLlRTRTo4NzUwLklRX05JX01BUkdJTi5GWTIwMTUBAAAA8HUNAAIAAAAFMS45NzUBCAAAAAUAAAABMQEAAAAKMTc0NjkxMzA0NAMAAAACNzkCAAAABDQwOTQEAAAAATAHAAAACDkvOS8yMDE5CAAAAAkzLzMxLzIwMTUJAAAAATD200IwhTXXCB1oUHeFNdcIHENJUS5CSVQ6Ry5JUV9FQlRfRVhDTC5GWTIwMTcBAAAAkAkLAAIAAAAENDA2MQEIAAAABQAAAAExAQAAAAoxOTQ5NTc2NjQ0AwAAAAI1MAIAAAABNAQAAAABMAcAAAAIOS85LzIwMTkIAAAACjEyLzMxLzIwMTcJAAAAATCBjzIyhTXXCBj9PXeFNdcIIUNJUS5FTlhUUEE6Q1MuSVFfUkRfRVhQX0ZOLkZZMjAxNwEAAACW2QEAAwAAAAAApvSHNIU11wifh792hTXXCCZDSVEuVFNFOjcxODEuSVFfRVhUUkFfQUNDX0lURU1TLkZZMjAxMQEAAAAD6FwCAwAAAAAA66i6NYU11wh072h2hTXXCB9DSVEuVFNF</t>
  </si>
  <si>
    <t>Ojg3MjUuSVFfQlZfU0hBUkUuRlkyMDE4AQAAABdYDQACAAAACzQ5NjUuNjAxMTQ4AQgAAAAFAAAAATEBAAAACjE4OTU2ODI3NjIDAAAAAjc5AgAAAAQ0MDIwBAAAAAEwBwAAAAg5LzkvMjAxOQgAAAAJMy8zMS8yMDE4CQAAAAEwAoEUOYU11wgcWAt2hTXXCChDSVEuVFNFOjg3MjUuSVFfR1dfSU5UQU5fQU1PUlRfQ0YuRlkyMDA4AQAAABdYDQACAAAABDI4NDUBCAAAAAUAAAABMQEAAAAKMTA2Mjc0MTkwNgMAAAACNzkCAAAABDIxODIEAAAAATAHAAAACDkvOS8yMDE5CAAAAAkzLzMxLzIwMDgJAAAAATCY4DE5hTXXCF8KGXaFNdcIG0NJUS5UU0U6NzE4MS5JUV9HUFBFLkZZMjAxMgEAAAAD6FwCAwAAAAAAn8+6NYU11wggdXF2hTXXCCVDSVEuVFNFOjcxODEuSVFfUFJFRl9ESVZfT1RIRVIuRlkyMDEyAQAAAAPoXAIDAAAAAACfz7o1hTXXCIQMgnaFNdcIJUNJUS5UU0U6ODcyNS5JUV9HV19JTlRBTl9BTU9SVC5GWTIwMTcBAAAAF1gNAAMAAAAAADhbFDmFNdcIlDwjdoU11wgeQ0lRLlNXWDpaVVJOLklRX1dJUF9JTlYuRlkyMDEyAQAAAJmWDgADAAAAAAD7uGkzhTXXCKvx2HaFNdcILkNJUS5UU0U6ODc1MC5JUV9NSU5PUklUWV9JTlRFUkVTVF9UT1RBTC5GWTIwMTYBAAAA8HUNAAIAAAACNzIBCAAAAAUAAAABMQEAAAAKMTg2MTE3NTYxOAMAAAACNzkCAAAABDEzMTIEAAAAATAHAAAACDkvOS8yMDE5CAAA</t>
  </si>
  <si>
    <t>AAkzLzMxLzIwMTYJAAAAATD2zuc3hTXXCIdYLnaFNdcIIkNJUS5CSVQ6Ry5JUV9QUk9WX0JBRF9ERUJUUy5GWTIwMDcBAAAAkAkLAAMAAAAAANdlSjKFNdcIa0Afd4U11wgnQ0lRLkVOWFRQQTpDUy5JUV9PVEhFUl9MVF9BU1NFVFMuRlkyMDA5AQAAAJbZAQACAAAABjE3NDU4MQEIAAAABQAAAAExAQAAAAoxNDM4NzE5MTgzAwAAAAI1MAIAAAAEMTA2MAQAAAABMAcAAAAIOS85LzIwMTkIAAAACjEyLzMxLzIwMDkJAAAAATByr5Q1hTXXCKEHoHaFNdcII0NJUS5UU0U6ODc5NS5JUV9PVEhFUl9FUVVJVFkuRlkyMDA4AQAAAMuwNgECAAAABjE5OTQ1NQEIAAAABQAAAAExAQAAAAoxMDU4OTE1MDQ0AwAAAAI3OQIAAAAEMTAyOAQAAAABMAcAAAAIOS85LzIwMTkIAAAACTMvMzEvMjAwOAkAAAABMLg43jeFNdcIb4VPdoU11wggQ0lRLlNXWDpaVVJOLklRX1JEX0VYUF9GTi5GWTIwMTYBAAAAmZYOAAMAAAAAAAGSaTOFNdcIM6TtdoU11wgiQ0lRLlRTRTo4NzUwLklRX0dBSU5fSU5WRVNULkZZMjAwOQEAAADwdQ0AAgAAAAMyMDcBCAAAAAUAAAABMQEAAAAKMTM4NDgzMjkwOAMAAAACNzkCAAAAAjYyBAAAAAEwBwAAAAg5LzkvMjAxOQgAAAAJMy8zMS8yMDA5CQAAAAEwOK8IOIU11wgWMQR2hTXXCBxDSVEuRU5YVFBBOkNTLklRX0NPR1MuRlkyMDExAQAAAJbZAQACAAAABTg1MzY4AQgAAAAFAAAAATEBAAAACjE1</t>
  </si>
  <si>
    <t>OTYyMTg3MzMDAAAAAjUwAgAAAAIzNAQAAAABMAcAAAAIOS85LzIwMTkIAAAACjEyLzMxLzIwMTEJAAAAATCP1pQ1hTXXCHSSkXaFNdcIJENJUS5OWVNFOlBSVS5JUV9DT01NT05fSVNTVUVELkZZMjAwNwEAAAD41w8AAgAAAAMyMjEBCAAAAAUAAAABMQEAAAAKMTMzMTQyMDE5MAMAAAADMTYwAgAAAAQyMTY5BAAAAAEwBwAAAAg5LzkvMjAxOQgAAAAKMTIvMzEvMjAwNwkAAAABMPbfaTOFNdcIQbUDd4U11wgeQ0lRLlRTRTo4Nzk1LklRX1JBV19JTlYuRlkyMDE0AQAAAMuwNgEDAAAAAABzpe82hTXXCGrIYXaFNdcIJENJUS5UU0U6ODc5NS5JUV9DT01NT05fSVNTVUVELkZZMjAxMAEAAADLsDYBAgAAAAYxMTg5NTEBCAAAAAUAAAABMQEAAAAKMTM4MjQxNzg3OQMAAAACNzkCAAAABDIxNjkEAAAAATAHAAAACDkvOS8yMDE5CAAAAAkzLzMxLzIwMTAJAAAAATB7ht43hTXXCI90QHaFNdcIHkNJUS5UU0U6ODcyOS5JUV9MVF9ERUJULkZZMjAxOQEAAACGxlUBAgAAAAYyMjMzNTkBCAAAAAUAAAABMQEAAAAKMTk3MDY5Mzk1OAMAAAACNzkCAAAABDEwNDkEAAAAATAHAAAACDkvOS8yMDE5CAAAAAkzLzMxLzIwMTkJAAAAATDsmpg2hTXXCNWQZ3aFNdcIIkNJUS5UU0U6NzE4MS5JUV9EQV9TVVBQTF9DRi5GWTIwMTMBAAAAA+hcAgIAAAAFMzQzOTABCAAAAAUAAAABMQEAAAAKMTc1Mjc2OTE1NAMAAAACNzkCAAAA</t>
  </si>
  <si>
    <t>BDIxNzEEAAAAATAHAAAACDkvOS8yMDE5CAAAAAkzLzMxLzIwMTMJAAAAATDMHbs1hTXXCJ6BgnaFNdcIKkNJUS5FTlhUUEE6Q1MuSVFfREFZU19JTlZFTlRPUllfT1VULkZZMjAxOAEAAACW2QEAAwAAAAAAfU1BMIU11wiiUol3hTXXCCVDSVEuVFNFOjg3NTAuSVFfTkVUX1JFTlRBTF9FWFAuRlkyMDE4AQAAAPB1DQADAAAAAADA9uc3hTXXCGbNLnaFNdcIJUNJUS5UU0U6ODcyOS5JUV9MVF9ERUJUX1JFUEFJRC5GWTIwMTUBAAAAhsZVAQMAAAAAAHg8lzaFNdcI8GNGdoU11wghQ0lRLkVOWFRQQTpDUy5JUV9OSV9NQVJHSU4uRlkyMDExAQAAAJbZAQACAAAABjQuMTE3NgEIAAAABQAAAAExAQAAAAoxNTk2MjE4NzMzAwAAAAI1MAIAAAAENDA5NAQAAAABMAcAAAAIOS85LzIwMTkIAAAACjEyLzMxLzIwMTEJAAAAATCIJkEwhTXXCLK2iHeFNdcIJ0NJUS5UU0U6ODYzMC5JUV9DRk9fQ1VSUkVOVF9MSUFCLkZZMjAwOAEAAAD9aM0GAwAAAAAAy3c2MYU11wi55zB3hTXXCCdDSVEuVFNFOjg3MjkuSVFfQ0FTSF9PUEVSLkZZMjAxNS4uLi5KUFkBAAAAhsZVAQIAAAAGNDI1NjU2AQgAAAAFAAAAATEBAAAACjE3NDY5MTMwNzADAAAAAjc5AgAAAAQyMDA2BAAAAAEwBwAAAAg5LzkvMjAxOQgAAAAJMy8zMS8yMDE1CQAAAAEwNXAJL4U11wgVQrJ3hTXXCCBDSVEuTllTRTpQUlUuSVFfRElWX1NIQVJFLkZZMjAxMgEA</t>
  </si>
  <si>
    <t>AAD41w8AAgAAAAMxLjYBCAAAAAUAAAABMQEAAAAKMTcyMDM2ODEwMQMAAAADMTYwAgAAAAQzMDU4BAAAAAEwBwAAAAg5LzkvMjAxOQgAAAAKMTIvMzEvMjAxMgkAAAABMOhMUDOFNdcI0fYAd4U11wgjQ0lRLlRTRTo4NzUwLklRX1RPVEFMX1JFQ0VJVi5GWTIwMTkBAAAA8HUNAAIAAAAGMTk5MTkzAQgAAAAFAAAAATEBAAAACjE5NzA2OTQwMTMDAAAAAjc5AgAAAAQxMDAxBAAAAAEwBwAAAAg5LzkvMjAxOQgAAAAJMy8zMS8yMDE5CQAAAAEwux3oN4U11whdpid2hTXXCCVDSVEuU1dYOlpVUk4uSVFfRElMVVRfRVBTX0VYQ0wuRlkyMDA5AQAAAJmWDgACAAAACTI3LjU3OTk5OQEIAAAABQAAAAExAQAAAAoxNDM2Mzk4NTQ4AwAAAAMxNjACAAAAAzE0MgQAAAABMAcAAAAIOS85LzIwMTkIAAAACjEyLzMxLzIwMDkJAAAAATD2amkzhTXXCB4I2HaFNdcIKUNJUS5UU0U6ODcyNS5JUV9JTlZFU1RfU0VDVVJJVFlfQ0YuRlkyMDA5AQAAABdYDQACAAAABTE5MjU2AQgAAAAFAAAAATEBAAAACjEzNzIzNTI3NDADAAAAAjc5AgAAAAQyMDI3BAAAAAEwBwAAAAg5LzkvMjAxOQgAAAAJMy8zMS8yMDA5CQAAAAEwjAgyOYU11wgVigB2hTXXCCJDSVEuREI6QUxWLklRX0lOQ19FUVVJVFlfQ0YuRlkyMDA4AQAAABcjCQACAAAAAy0xMgEIAAAABQAAAAExAQAAAAoxNjgzMjA0OTY3AwAAAAI1MAIAAAAEMjA4NgQAAAABMAcA</t>
  </si>
  <si>
    <t>AAAIOS85LzIwMTkIAAAACDEvMS8yMDA5CQAAAAEwoISFNIU11wgi2692hTXXCCZDSVEuVFNFOjg3NjYuSVFfTkVUX0RFQlRfRUJJVERBLkZZMjAxNgEAAADx7QQAAgAAAAgwLjYzNjM5NQEIAAAABQAAAAExAQAAAAoxNzk5Nzg4MzMwAwAAAAI3OQIAAAAENDE5MwQAAAABMAcAAAAIOS85LzIwMTkIAAAACTMvMzEvMjAxNgkAAAABMD3H/zCFNdcIN3NMd4U11wglQ0lRLk5ZU0U6UFJVLklRX1NQRUNJQUxfRElWX0NGLkZZMjAwOQEAAAD41w8AAwAAAAAAwf5PM4U11wi/s+d2hTXXCCBDSVEuTllTRTpQUlUuSVFfRlVMTF9USU1FLkZZMjAxNQEAAAD41w8AAgAAAAU0OTM4NADk8UkyhTXXCJIIAneFNdcIIENJUS5FTlhUUEE6Q1MuSVFfQlZfU0hBUkUuRlkyMDA5AQAAAJbZAQACAAAACTIwLjQyMjkzOQEIAAAABQAAAAExAQAAAAoxNDM4NzE5MTgzAwAAAAI1MAIAAAAENDAyMAQAAAABMAcAAAAIOS85LzIwMTkIAAAACjEyLzMxLzIwMDkJAAAAATByr5Q1hTXXCJfajHaFNdcIG0NJUS5EQjpBTFYuSVFfUkRfRVhQLkZZMjAxNwEAAAAXIwkAAwAAAAAAQaRrNIU11wi18cp2hTXXCCBDSVEuVFNFOjg3OTUuSVFfVE9UQUxfUkVWLkZZMjAxMQEAAADLsDYBAgAAAAcxODI0MzUzAQgAAAAFAAAAATEBAAAACjE0NjQ2MDk0NTQDAAAAAjc5AgAAAAIyOAQAAAABMAcAAAAIOS85LzIwMTkIAAAACTMvMzEvMjAxMQkAAAAB</t>
  </si>
  <si>
    <t>MG+t3jeFNdcIErcodoU11wgpQ0lRLlRTRTo4NzUwLklRX0RFQlRfRVFVSVZfTkVUX1BCTy5GWTIwMTUBAAAA8HUNAAIAAAAGMzMwNjE2AQgAAAAFAAAAATEBAAAACjE3NDY5MTMwNDQDAAAAAjc5AgAAAAUyMTY3OQQAAAABMAcAAAAIOS85LzIwMTkIAAAACTMvMzEvMjAxNQkAAAABMPSo5zeFNdcIngoudoU11wgmQ0lRLlRTRTo4Nzk1LklRX0NBU0hfQUNRVUlSRV9DRi5GWTIwMTkBAAAAy7A2AQMAAAAAACNp8DaFNdcIRBZbdoU11wggQ0lRLlRTRTo4NzUwLklRX05JX01BUkdJTi5GWTIwMTMBAAAA8HUNAAIAAAAGMC42MzA3AQgAAAAFAAAAATEBAAAACjE3MDQxNTAzNzADAAAAAjc5AgAAAAQ0MDk0BAAAAAEwBwAAAAg5LzkvMjAxOQgAAAAJMy8zMS8yMDEzCQAAAAEwJKxCMIU11wh382R3hTXXCCdDSVEuQklUOkcuSVFfVE9UQUxfQ09NTU9OX0VRVUlUWS5GWTIwMTcBAAAAkAkLAAIAAAAFMjUwNzkBCAAAAAUAAAABMQEAAAAKMTk0OTU3NjY0NAMAAAACNTACAAAABDEwMDYEAAAAATAHAAAACDkvOS8yMDE5CAAAAAoxMi8zMS8yMDE3CQAAAAEwd7YyMoU11whRgyp3hTXXCBZDSVEuQklUOkcuSVFfQVIuRlkyMDEzAQAAAJAJCwACAAAABDc1ODQBCAAAAAUAAAABMQEAAAAKMTcyNDYwMTQxMgMAAAACNTACAAAABDEwMjEEAAAAATAHAAAACDkvOS8yMDE5CAAAAAoxMi8zMS8yMDEzCQAAAAEwPmFMMoU11wjd</t>
  </si>
  <si>
    <t>pCV3hTXXCBlDSVEuVFNFOjg3NTAuSVFfR1AuRlkyMDA4AQAAAPB1DQACAAAABzExOTc1MjYBCAAAAAUAAAABMQEAAAAKMTIyOTg3OTAyNQMAAAACNzkCAAAAAjEwBAAAAAEwBwAAAAg5LzkvMjAxOQgAAAAJMy8zMS8yMDA4CQAAAAEw1qgUOYU11wj+zAt2hTXXCCNDSVEuVFNFOjcxODEuSVFfQkFTSUNfV0VJR0hULkZZMjAxOAEAAAAD6FwCAgAAAAc1OTkuNzkzAHoX0jWFNdcIxLKTdoU11wgpQ0lRLk5ZU0U6UFJVLklRX0NPTU1PTl9QUkVGX0RJVl9DRi5GWTIwMTIBAAAA+NcPAAMAAAAAAOhMUDOFNdcIrR4Bd4U11wggQ0lRLlRTRTo4NzY2LklRX05JX01BUkdJTi5GWTIwMTYBAAAA8e0EAAIAAAAGNS42MTM2AQgAAAAFAAAAATEBAAAACjE3OTk3ODgzMzADAAAAAjc5AgAAAAQ0MDk0BAAAAAEwBwAAAAg5LzkvMjAxOQgAAAAJMy8zMS8yMDE2CQAAAAEwVKD/MIU11wjmXEZ3hTXXCCVDSVEuVFNFOjg3NjYuSVFfREFZU19TQUxFU19PVVQuRlkyMDEyAQAAAPHtBAADAAAAAABUoP8whTXXCKk1MXeFNdcIKENJUS5TV1g6WlVSTi5JUV9DVVJSRU5UX1BPUlRfREVCVC5GWTIwMTIBAAAAmZYOAAIAAAAEMTMwMgEIAAAABQAAAAExAQAAAAoxNjU4NDI3OTYyAwAAAAMxNjACAAAABDEyOTcEAAAAATAHAAAACDkvOS8yMDE5CAAAAAoxMi8zMS8yMDEyCQAAAAEw+7hpM4U11wjDjeB2hTXXCCZDSVEuU1dYOlpVUk4u</t>
  </si>
  <si>
    <t>SVFfTkVUX0RFQlRfSVNTVUVELkZZMjAwOAEAAACZlg4AAgAAAAM0OTABCAAAAAUAAAABMQEAAAAKMTMyNTg0NzMwNwMAAAADMTYwAgAAAAQyMDAzBAAAAAEwBwAAAAg5LzkvMjAxOQgAAAAKMTIvMzEvMjAwOAkAAAABMPZqaTOFNdcIQx7QdoU11wgeQ0lRLlRTRTo4NzUwLklRX1dJUF9JTlYuRlkyMDEyAQAAAPB1DQADAAAAAAAXSwk4hTXXCBubHXaFNdcIJENJUS5FTlhUUEE6Q1MuSVFfVE9UQUxfUkVDRUlWLkZZMjAxNwEAAACW2QEAAgAAAAUyNDE5MwEIAAAABQAAAAExAQAAAAoxOTQ5MjIwODMwAwAAAAI1MAIAAAAEMTAwMQQAAAABMAcAAAAIOS85LzIwMTkIAAAACjEyLzMxLzIwMTcJAAAAATCm9Ic0hTXXCGngpnaFNdcIG0NJUS5UU0U6NzE4MS5JUV9HUFBFLkZZMjAxNAEAAAAD6FwCAgAAAAYxNTMwMDABCAAAAAUAAAABMQEAAAAKMTc1Mjc2OTAwMwMAAAACNzkCAAAABDExNjkEAAAAATAHAAAACDkvOS8yMDE5CAAAAAkzLzMxLzIwMTQJAAAAATDFRLs1hTXXCOs3cnaFNdcIIENJUS5OWVNFOlBSVS5JUV9CVUlMRElOR1MuRlkyMDA3AQAAAPjXDwADAAAAAAD232kzhTXXCLnP8naFNdcIG0NJUS5CSVQ6Ry5JUV9JTkNfVEFYLkZZMjAwOAEAAACQCQsAAgAAAAU0NzIuNQEIAAAABQAAAAExAQAAAAoxMzkyODk4ODg5AwAAAAI1MAIAAAACNzUEAAAAATAHAAAACDkvOS8yMDE5CAAAAAoxMi8zMS8yMDA4</t>
  </si>
  <si>
    <t>CQAAAAEwzYxKMoU11wjt0Ad3hTXXCCVDSVEuVFNFOjg3OTUuSVFfTFRfREVCVF9SRVBBSUQuRlkyMDE2AQAAAMuwNgECAAAABi00NzI0NgEIAAAABQAAAAExAQAAAAoxNzk5Nzg4NTY1AwAAAAI3OQIAAAAEMjAzNgQAAAABMAcAAAAIOS85LzIwMTkIAAAACTMvMzEvMjAxNgkAAAABME/07zaFNdcIOYtidoU11wglQ0lRLkVOWFRQQTpDUy5JUV9FQklUREEuRlkyMDEzLi4uLkpQWQEAAACW2QEAAgAAAA4xMTUzNjU5Ljc4MTAzNQEIAAAABQAAAAExAQAAAAoxNzI1MzkwNjUwAwAAAAI3OQIAAAAENDA1MQQAAAABMAcAAAAIOS85LzIwMTkIAAAACjEyLzMxLzIwMTMJAAAAATAc+wgvhTXXCJDGnneFNdcIIkNJUS5EQjpBTFYuSVFfU0FMRV9JTlRBTl9DRi5GWTIwMDkBAAAAFyMJAAMAAAAAAGCrhTSFNdcI+yiwdoU11wgmQ0lRLlRTRTo3MTgxLklRX0lOVkVOVE9SWV9UVVJOUy5GWTIwMTEBAAAAA+hcAgMAAAAAAJrYQDCFNdcItHN2d4U11wgnQ0lRLlRTRTo4NzUwLklRX01BUktFVENBUC4yMDEyLzMvMzEuSlBZAQAAAPB1DQACAAAADDExMjkxMzQuMzgxMwEGAAAABQAAAAExAQAAAAoxNTE1MDk3MDQ3AwAAAAI3OQIAAAAGMTAwMDU0BAAAAAEwBwAAAAkzLzMxLzIwMTJONSRUhTXXCC3/OcKFNdcIJENJUS5UU0U6ODc5NS5JUV9VTkxFVkVSRURfRkNGLkZZMjAxNQEAAADLsDYBAgAAAAk5MDI5Ni4zNzUBCAAA</t>
  </si>
  <si>
    <t>AAUAAAABMQEAAAAKMTc3NDk3ODU3MQMAAAACNzkCAAAABDQ0MjMEAAAAATAHAAAACDkvOS8yMDE5CAAAAAkzLzMxLzIwMTUJAAAAATBaze82hTXXCFzpOXaFNdcIHENJUS5FTlhUUEE6Q1MuSVFfTlBQRS5GWTIwMDcBAAAAltkBAAIAAAAEMTQ3MAEIAAAABQAAAAExAQAAAAoxMzQyNjE2MzgzAwAAAAI1MAIAAAAEMTAwNAQAAAABMAcAAAAIOS85LzIwMTkIAAAACjEyLzMxLzIwMDcJAAAAATBvPtI1hTXXCJ3liHaFNdcIGUNJUS5EQjpBTFYuSVFfTEFORC5GWTIwMDkBAAAAFyMJAAMAAAAAAGCrhTSFNdcIcObAdoU11wgpQ0lRLlRTRTo4NzY2LklRX1RPVEFMX0RFQlRfQ0FQSVRBTC5GWTIwMTUBAAAA8e0EAAIAAAAHMjMuOTIxOAEIAAAABQAAAAExAQAAAAoxNzQ2OTEzMDUyAwAAAAI3OQIAAAAENDE4NgQAAAABMAcAAAAIOS85LzIwMTkIAAAACTMvMzEvMjAxNQkAAAABMFSg/zCFNdcIJA9Ud4U11wggQ0lRLk5ZU0U6UFJVLklRX0NIQU5HRV9BUC5GWTIwMTYBAAAA+NcPAAMAAAAAANgYSjKFNdcIz9Yad4U11wgjQ0lRLkJJVDpHLklRX09USEVSX0xUX0FTU0VUUy5GWTIwMTgBAAAAkAkLAAIAAAAFODUyNzABCAAAAAUAAAABMQEAAAAKMTk0OTU3NjY1MAMAAAACNTACAAAABDEwNjAEAAAAATAHAAAACDkvOS8yMDE5CAAAAAoxMi8zMS8yMDE4CQAAAAEwd7YyMoU11wi3ciJ3hTXXCClDSVEuRU5YVFBBOkNT</t>
  </si>
  <si>
    <t>LklRX1RPVEFMX0RFQlRfUkVQQUlELkZZMjAxOAEAAACW2QEAAgAAAAUtMTY1MgEIAAAABQAAAAExAQAAAAoxOTQ5MjIwODQ0AwAAAAI1MAIAAAAEMjE2NgQAAAABMAcAAAAIOS85LzIwMTkIAAAACjEyLzMxLzIwMTgJAAAAATC3Gog0hTXXCIzVv3aFNdcIIkNJUS5CSVQ6Ry5JUV9MVF9ERUJUX0VRVUlUWS5GWTIwMDcBAAAAkAkLAAIAAAAHODMuNzU5MQEIAAAABQAAAAExAQAAAAoxMzY2NDIxNzc2AwAAAAI1MAIAAAAENDA4NQQAAAABMAcAAAAIOS85LzIwMTkIAAAACjEyLzMxLzIwMDcJAAAAATBESBAvhTXXCCdYjneFNdcIJkNJUS5UU0U6ODcyNS5JUV9MVF9ERUJUX0NBUElUQUwuRlkyMDE4AQAAABdYDQACAAAABzIwLjA2MDQBCAAAAAUAAAABMQEAAAAKMTg5NTY4Mjc2MgMAAAACNzkCAAAABDQxODcEAAAAATAHAAAACDkvOS8yMDE5CAAAAAkzLzMxLzIwMTgJAAAAATAoFQAxhTXXCNIUYHeFNdcIIENJUS5OWVNFOlBSVS5JUV9DSEFOR0VfQVAuRlkyMDA4AQAAAPjXDwADAAAAAAAM2E8zhTXXCO0N63aFNdcIJkNJUS5OWVNFOlBSVS5JUV9DQVNIX0FDUVVJUkVfQ0YuRlkyMDE3AQAAAPjXDwACAAAAAy02NAEIAAAABQAAAAExAQAAAAoxOTQ1Mjc2ODQxAwAAAAMxNjACAAAABDIwNTcEAAAAATAHAAAACDkvOS8yMDE5CAAAAAoxMi8zMS8yMDE3CQAAAAEw1T9KMoU11wgT+A53hTXXCCJDSVEuRU5YVFBB</t>
  </si>
  <si>
    <t>OkNTLklRX0lOQ19FUVVJVFkuRlkyMDExAQAAAJbZAQACAAAAAjYyAQgAAAAFAAAAATEBAAAACjE1OTYyMTg3MzMDAAAAAjUwAgAAAAI0NwQAAAABMAcAAAAIOS85LzIwMTkIAAAACjEyLzMxLzIwMTEJAAAAATCP1pQ1hTXXCHxgnHaFNdcIIENJUS5UU0U6ODc5NS5JUV9DSEFOR0VfQVIuRlkyMDE4AQAAAMuwNgEDAAAAAABKQvA2hTXXCIHeUnaFNdcIGkNJUS5UU0U6ODc1MC5JUV9FQlQuRlkyMDE2AQAAAPB1DQACAAAABjI2NTcwMQEIAAAABQAAAAExAQAAAAoxODYxMTc1NjE4AwAAAAI3OQIAAAADMTM5BAAAAAEwBwAAAAg5LzkvMjAxOQgAAAAJMy8zMS8yMDE2CQAAAAEw9s7nN4U11whvIV52hTXXCClDSVEuVFNFOjg3MjUuSVFfSU5WRVNUX1NFQ1VSSVRZX0NGLkZZMjAxNgEAAAAXWA0AAgAAAActMjE3MzkxAQgAAAAFAAAAATEBAAAACjE3OTk3ODg0NTYDAAAAAjc5AgAAAAQyMDI3BAAAAAEwBwAAAAg5LzkvMjAxOQgAAAAJMy8zMS8yMDE2CQAAAAEwLzQUOYU11wiaFSN2hTXXCCJDSVEuVFNFOjcxODEuSVFfQ0FTSF9JTlZFU1QuRlkyMDE5AQAAAAPoXAICAAAABzI2NTMwMDQBCAAAAAUAAAABMQEAAAAKMTk4Mjg3NDk1OAMAAAACNzkCAAAABDIwMDUEAAAAATAHAAAACDkvOS8yMDE5CAAAAAkzLzMxLzIwMTkJAAAAATBvPtI1hTXXCLYolHaFNdcIIUNJUS5UU0U6ODc1MC5JUV9FQklUREFfSU5ULkZZ</t>
  </si>
  <si>
    <t>MjAxMQEAAADwdQ0AAgAAAAc3LjE5OTI1AQgAAAAFAAAAATEBAAAACjE0OTI4MjYzMjUDAAAAAjc5AgAAAAQ0MTkwBAAAAAEwBwAAAAg5LzkvMjAxOQgAAAAJMy8zMS8yMDExCQAAAAEwJKxCMIU11wj87WZ3hTXXCBlDSVEuREI6QUxWLklRX0FQSUMuRlkyMDExAQAAABcjCQACAAAABTI3NTk3AQgAAAAFAAAAATEBAAAACjE2ODMyMDU3NTgDAAAAAjUwAgAAAAQxMDg0BAAAAAEwBwAAAAg5LzkvMjAxOQgAAAAKMTIvMzEvMjAxMQkAAAABMFHShTSFNdcIP4PBdoU11wglQ0lRLk5ZU0U6UFJVLklRX09USEVSX09QRVJfQUNULkZZMjAxMAEAAAD41w8AAgAAAAQzMjQyAQgAAAAFAAAAATEBAAAACjE1ODg5OTgyNjgDAAAAAzE2MAIAAAAEMjA0NwQAAAABMAcAAAAIOS85LzIwMTkIAAAACjEyLzMxLzIwMTAJAAAAATDB/k8zhTXXCBFcAHeFNdcILkNJUS5UU0U6ODcyNS5JUV9PVEhFUl9GSU5BTkNFX0FDVF9TVVBQTC5GWTIwMTMBAAAAF1gNAAIAAAAFLTI4MjEBCAAAAAUAAAABMQEAAAAKMTY1MDExMDUyOQMAAAACNzkCAAAABDIwNTAEAAAAATAHAAAACDkvOS8yMDE5CAAAAAkzLzMxLzIwMTMJAAAAATB5fDI5hTXXCNsrInaFNdcII0NJUS5UU0U6ODcyOS5JUV9FQklUQV9NQVJHSU4uRlkyMDE2AQAAAIbGVQECAAAABjYuMjgyMwEIAAAABQAAAAExAQAAAAoxNzk5Nzg4NTQ1AwAAAAI3OQIAAAAENDQxOQQAAAAB</t>
  </si>
  <si>
    <t>MAcAAAAIOS85LzIwMTkIAAAACTMvMzEvMjAxNgkAAAABMN1IQzCFNdcI8+Jxd4U11wgrQ0lRLlRTRTo4NzI1LklRX1JFVFVSTl9DT01NT05fRVFVSVRZLkZZMjAxMQEAAAAXWA0AAgAAAAYwLjM3MTIBCAAAAAUAAAABMQEAAAAKMTQ2NDYwOTUzMgMAAAACNzkCAAAABTMzMzIwBAAAAAEwBwAAAAg5LzkvMjAxOQgAAAAJMy8zMS8yMDExCQAAAAEwPcf/MIU11wj7bWp3hTXXCCBDSVEuVFNFOjg3OTUuSVFfU0dBX1NVUFBMLkZZMjAxMwEAAADLsDYBAgAAAAYyMDM3ODEBCAAAAAUAAAABMQEAAAAKMTYyNTgzNjg4MgMAAAACNzkCAAAAAzEwMgQAAAABMAcAAAAIOS85LzIwMTkIAAAACTMvMzEvMjAxMwkAAAABMFz73jeFNdcIZxBBdoU11wgnQ0lRLlNXWDpaVVJOLklRX01BUktFVENBUC4yMDA3LzMvMzEuSlBZAQAAAJmWDgACAAAADjQ5MjMyOTguMDI5NTMxAQYAAAAFAAAAATEBAAAACTM0NzMwODU1MwMAAAACNzkCAAAABjEwMDA1NAQAAAABMAcAAAAJMy8zMS8yMDA3PlwkVIU11wi7qzvChTXXCCNDSVEuQklUOkcuSVFfRklMSU5HX0NVUlJFTkNZLkZZMjAwOQEAAACQCQsAAwAAAANFVVIAaMVLMoU11wjWOgx3hTXXCCVDSVEuVFNFOjg2MzAuSVFfUkVUVVJOX0NBUElUQUwuRlkyMDE1AQAAAP1ozQYCAAAABjcuODkzMwEIAAAABQAAAAExAQAAAAoxNzQ2OTEzMDI4AwAAAAI3OQIAAAAENDM2MwQAAAABMAcA</t>
  </si>
  <si>
    <t>AAAIOS85LzIwMTkIAAAACTMvMzEvMjAxNQkAAAABMPudNjGFNdcIgmJLd4U11wgvQ0lRLkVOWFRQQTpDUy5JUV9PVEhFUl9GSU5BTkNFX0FDVF9TVVBQTC5GWTIwMDcBAAAAltkBAAIAAAAELTk3MQEIAAAABQAAAAExAQAAAAoxMzQyNjE2MzgzAwAAAAI1MAIAAAAEMjA1MAQAAAABMAcAAAAIOS85LzIwMTkIAAAACjEyLzMxLzIwMDcJAAAAATChYZQ1hTXXCNEMiXaFNdcIKkNJUS5UU0U6ODcyOS5JUV9UT1RBTF9DT01NT05fRVFVSVRZLkZZMjAxNQEAAACGxlUBAgAAAAY1NDkzNzkBCAAAAAUAAAABMQEAAAAKMTc0NjkxMzA3MAMAAAACNzkCAAAABDEwMDYEAAAAATAHAAAACDkvOS8yMDE5CAAAAAkzLzMxLzIwMTUJAAAAATB4PJc2hTXXCLmVLXaFNdcIHUNJUS5UU0U6ODc1MC5JUV9DT01NT04uRlkyMDE0AQAAAPB1DQACAAAABjIxMDIyNAEIAAAABQAAAAExAQAAAAoxNzA0MTQ5ODQ4AwAAAAI3OQIAAAAEMTEwMwQAAAABMAcAAAAIOS85LzIwMTkIAAAACTMvMzEvMjAxNAkAAAABMFOC5zeFNdcIvEcmdoU11wggQ0lRLlRTRTo3MTgxLklRX0RJVl9TSEFSRS5GWTIwMTUBAAAAA+hcAgIAAAAFNDAuODgBCAAAAAUAAAABMQEAAAAKMTc1NjkwMjYyNwMAAAACNzkCAAAABDMwNTgEAAAAATAHAAAACDkvOS8yMDE5CAAAAAkzLzMxLzIwMTUJAAAAATCVydE1hTXXCDsRh3aFNdcIHENJUS5FTlhUUEE6Q1MuSVFf</t>
  </si>
  <si>
    <t>TlBQRS5GWTIwMTYBAAAAltkBAAIAAAAEMTUxMwEIAAAABQAAAAExAQAAAAoxODc5MTExODk0AwAAAAI1MAIAAAAEMTAwNAQAAAABMAcAAAAIOS85LzIwMTkIAAAACjEyLzMxLzIwMTYJAAAAATCm9Ic0hTXXCGuHqnaFNdcIHkNJUS5OWVNFOlBSVS5JUV9JTkNfVEFYLkZZMjAxNAEAAAD41w8AAgAAAAMzNDkBCAAAAAUAAAABMQEAAAAKMTgyODE2ODIwMgMAAAADMTYwAgAAAAI3NQQAAAABMAcAAAAIOS85LzIwMTkIAAAACjEyLzMxLzIwMTQJAAAAATD0c1AzhTXXCApc+XaFNdcIIUNJUS5UU0U6ODcyNS5JUV9UT1RBTF9MSUFCLkZZMjAxNwEAAAAXWA0AAgAAAAgxODQ5OTg2OQEIAAAABQAAAAExAQAAAAoxODQ5NDc2MzkwAwAAAAI3OQIAAAAEMTI3NgQAAAABMAcAAAAIOS85LzIwMTkIAAAACTMvMzEvMjAxNwkAAAABMDhbFDmFNdcINQoLdoU11wgmQ0lRLkJJVDpHLklRX1RPVEFMX0RFQlRfQ0FQSVRBTC5GWTIwMDgBAAAAkAkLAAIAAAAHMjguMDc5MgEIAAAABQAAAAExAQAAAAoxMzkyODk4ODg5AwAAAAI1MAIAAAAENDE4NgQAAAABMAcAAAAIOS85LzIwMTkIAAAACjEyLzMxLzIwMDgJAAAAATBESBAvhTXXCEt/nHeFNdcILkNJUS5UU0U6ODc5NS5JUV9NSU5PUklUWV9JTlRFUkVTVF9UT1RBTC5GWTIwMTABAAAAy7A2AQIAAAAEMTg3MQEIAAAABQAAAAExAQAAAAoxMzgyNDE3ODc5AwAAAAI3OQIAAAAE</t>
  </si>
  <si>
    <t>MTMxMgQAAAABMAcAAAAIOS85LzIwMTkIAAAACTMvMzEvMjAxMAkAAAABMHuG3jeFNdcIBiwwdoU11wgnQ0lRLlRTRTo4NzY2LklRX0RBWVNfUEFZQUJMRV9PVVQuRlkyMDE3AQAAAPHtBAACAAAACjI1NC41MjE0MzUBCAAAAAUAAAABMQEAAAAKMTg0OTQ3NjEwNQMAAAACNzkCAAAABDQxODMEAAAAATAHAAAACDkvOS8yMDE5CAAAAAkzLzMxLzIwMTcJAAAAATA9x/8whTXXCDnzT3eFNdcIHUNJUS5EQjpBTFYuSVFfRUJUX0VYQ0wuRlkyMDE3AQAAABcjCQACAAAABTEwNjI1AQgAAAAFAAAAATEBAAAACjE5NDg3ODU5NDgDAAAAAjUwAgAAAAE0BAAAAAEwBwAAAAg5LzkvMjAxOQgAAAAKMTIvMzEvMjAxNwkAAAABMEGkazSFNdcIoHfadoU11wgqQ0lRLlRTRTo4NzY2LklRX0NVUlJFTlRfUE9SVF9MRUFTRVMuRlkyMDE3AQAAAPHtBAADAAAAAADHAlI5hTXXCIAE/3WFNdcILUNJUS5UU0U6ODc2Ni5JUV9DQVNIX0NPTlZFUlNJT04uRlkyMDA5Li4uLkpQWQEAAADx7QQAAwAAAAAAKUkJL4U11whY87F3hTXXCClDSVEuVFNFOjcxODEuSVFfVE9UQUxfREVCVF9DQVBJVEFMLkZZMjAxNgEAAAAD6FwCAgAAAAc2NS45NTg2AQgAAAAFAAAAATEBAAAACjE3OTk3ODg2MTUDAAAAAjc5AgAAAAQ0MTg2BAAAAAEwBwAAAAg5LzkvMjAxOQgAAAAJMy8zMS8yMDE2CQAAAAEwkv9AMIU11wgp0XB3hTXXCCpDSVEuVFNFOjg3</t>
  </si>
  <si>
    <t>OTUuSVFfT1RIRVJfVU5VU1VBTF9TVVBQTC5GWTIwMTMBAAAAy7A2AQIAAAAGLTI1NzYxAQgAAAAFAAAAATEBAAAACjE2MjU4MzY4ODIDAAAAAjc5AgAAAAI4NwQAAAABMAcAAAAIOS85LzIwMTkIAAAACTMvMzEvMjAxMwkAAAABMFz73jeFNdcIJkhJdoU11wggQ0lRLkJJVDpHLklRX0ZJTklTSEVEX0lOVi5GWTIwMTIBAAAAkAkLAAMAAAAAAEc6TDKFNdcI4X0ld4U11wgfQ0lRLkVOWFRQQTpDUy5JUV9JTkNfVEFYLkZZMjAxNQEAAACW2QEAAgAAAAQxNzk1AQgAAAAFAAAAATEBAAAACjE4MzMzMzUwMzIDAAAAAjUwAgAAAAI3NQQAAAABMAcAAAAIOS85LzIwMTkIAAAACjEyLzMxLzIwMTUJAAAAATCszYc0hTXXCPmXlnaFNdcIJkNJUS5EQjpBTFYuSVFfRUFSTklOR19DT19NQVJHSU4uRlkyMDA3AQAAABcjCQACAAAABjkuMDg0MQEIAAAABQAAAAExAQAAAAoxNjgzMjY1OTg3AwAAAAI1MAIAAAAENDE4MQQAAAABMAcAAAAIOS85LzIwMTkIAAAACDEvMS8yMDA4CQAAAAEwfU1BMIU11wgZdIt3hTXXCC5DSVEuVFNFOjg3NjYuSVFfVE9UQUxfTElBQl9UT1RBTF9BU1NFVFMuRlkyMDEwAQAAAPHtBAACAAAABzg3LjM0NjEBCAAAAAUAAAABMQEAAAAKMTM4Mjc2MzYwOAMAAAACNzkCAAAABDQxODgEAAAAATAHAAAACDkvOS8yMDE5CAAAAAkzLzMxLzIwMTAJAAAAATBUoP8whTXXCG9XT3eFNdcIJENJUS5UU0U6</t>
  </si>
  <si>
    <t>NzE4MS5JUV9TQUxFX0lOVEFOX0NGLkZZMjAxOAEAAAAD6FwCAgAAAAYtMjcxMDcBCAAAAAUAAAABMQEAAAAKMTk4Mjg3NDk0MwMAAAACNzkCAAAABDIwMjkEAAAAATAHAAAACDkvOS8yMDE5CAAAAAkzLzMxLzIwMTgJAAAAATB6F9I1hTXXCNmzmnaFNdcIKENJUS5UU0U6ODc2Ni5JUV9UT1RBTF9ERUJUX0VRVUlUWS5GWTIwMTEBAAAA8e0EAAIAAAAHODQuMDU1NAEIAAAABQAAAAExAQAAAAoxNDY0NjA5NTQ1AwAAAAI3OQIAAAAENDAzNAQAAAABMAcAAAAIOS85LzIwMTkIAAAACTMvMzEvMjAxMQkAAAABMFSg/zCFNdcIEARYd4U11wgvQ0lRLk5ZU0U6UFJVLklRX09USEVSX05PTl9PUEVSX0VYUF9TVVBQTC5GWTIwMTMBAAAA+NcPAAMAAAAAAPRzUDOFNdcIrR4Bd4U11wgZQ0lRLkJJVDpHLklRX0RBX0NGLkZZMjAwNwEAAACQCQsAAgAAAAM0NDgBCAAAAAUAAAABMQEAAAAKMTM2NjQyMTc3NgMAAAACNTACAAAABDIxNjAEAAAAATAHAAAACDkvOS8yMDE5CAAAAAoxMi8zMS8yMDA3CQAAAAEw12VKMoU11wjqiBN3hTXXCCNDSVEuREI6QUxWLklRX05FVF9SRU5UQUxfRVhQLkZZMjAxOAEAAAAXIwkAAwAAAAAAQstrNIU11wiqZst2hTXXCB5DSVEuVFNFOjcxODEuSVFfWl9TQ09SRS5GWTIwMTEBAAAAA+hcAgMAAAAAAJrYQDCFNdcIADxud4U11wgmQ0lRLlRTRTo4NzI5LklRX0NBU0hfQUNRVUlSRV9DRi5G</t>
  </si>
  <si>
    <t>WTIwMTcBAAAAhsZVAQMAAAAAAPNzmDaFNdcIl29zdoU11wgjQ0lRLlNXWDpaVVJOLklRX0VCSVRBX01BUkdJTi5GWTIwMTgBAAAAmZYOAAIAAAAHMTIuMjE0OAEIAAAABQAAAAExAQAAAAoxOTQ0MDQ5ODMxAwAAAAMxNjACAAAABDQ0MTkEAAAAATAHAAAACDkvOS8yMDE5CAAAAAoxMi8zMS8yMDE4CQAAAAEweWejL4U11wjGZ493hTXXCCJDSVEuVFNFOjg3NTAuSVFfQVNTRVRfVFVSTlMuRlkyMDEwAQAAAPB1DQACAAAACDAuMTYwNzU1AQgAAAAFAAAAATEBAAAACjE0OTI4MjcwOTkDAAAAAjc5AgAAAAQ0MTc3BAAAAAEwBwAAAAg5LzkvMjAxOQgAAAAJMy8zMS8yMDEwCQAAAAEwKBUAMYU11wioCV13hTXXCCVDSVEuVFNFOjg3OTUuSVFfREFZU19TQUxFU19PVVQuRlkyMDE4AQAAAMuwNgEDAAAAAADgIUMwhTXXCB5HcXeFNdcIKENJUS5UU0U6ODcyOS5JUV9UT1RBTF9MSUFCX0VRVUlUWS5GWTIwMTEBAAAAhsZVAQIAAAAHNjU5NzE0MAEIAAAABQAAAAExAQAAAAoxNDY0NjA5NTkzAwAAAAI3OQIAAAAEMTAxMwQAAAABMAcAAAAIOS85LzIwMTkIAAAACTMvMzEvMjAxMQkAAAABMMBT0TaFNdcIWt5EdoU11wgaQ0lRLkVOWFRQQTpDUy5JUV9BUi5GWTIwMTYBAAAAltkBAAIAAAAFMTI4MjIBCAAAAAUAAAABMQEAAAAKMTg3OTExMTg5NAMAAAACNTACAAAABDEwMjEEAAAAATAHAAAACDkvOS8yMDE5CAAAAAox</t>
  </si>
  <si>
    <t>Mi8zMS8yMDE2CQAAAAEwpvSHNIU11wjMLsN2hTXXCCpDSVEuRU5YVFBBOkNTLklRX0lOVkVTVF9TRUNVUklUWV9DRi5GWTIwMTYBAAAAltkBAAIAAAAGLTE0MDE0AQgAAAAFAAAAATEBAAAACjE4NzkxMTE4OTQDAAAAAjUwAgAAAAQyMDI3BAAAAAEwBwAAAAg5LzkvMjAxOQgAAAAKMTIvMzEvMjAxNgkAAAABMKb0hzSFNdcIEPe6doU11wggQ0lRLkRCOkFMVi5JUV9BU1NFVF9UVVJOUy5GWTIwMTgBAAAAFyMJAAIAAAAIMC4xMTMxMjEBCAAAAAUAAAABMQEAAAAKMTk0ODc4NTk1NwMAAAACNTACAAAABDQxNzcEAAAAATAHAAAACDkvOS8yMDE5CAAAAAoxMi8zMS8yMDE4CQAAAAEwvPKiL4U11wg8FYp3hTXXCCdDSVEuVFNFOjg3MjkuSVFfQ0FTSF9PUEVSLkZZMjAxMi4uLi5KUFkBAAAAhsZVAQIAAAAGNTI0MjY0AQgAAAAFAAAAATEBAAAACjE1NTc1MTkzMzMDAAAAAjc5AgAAAAQyMDA2BAAAAAEwBwAAAAg5LzkvMjAxOQgAAAAJMy8zMS8yMDEyCQAAAAEwNXAJL4U11wgmN693hTXXCCdDSVEuVFNFOjcxODEuSVFfQ0hBTkdFX0lOVkVOVE9SWS5GWTIwMDkBAAAAA+hcAgMAAAAAAPxaujWFNdcIEQd9doU11wghQ0lRLkRCOkFMVi5JUV9HUk9TU19NQVJHSU4uRlkyMDA5AQAAABcjCQACAAAABzE3LjkzNzQBCAAAAAUAAAABMQEAAAAKMTY4MzE1MzUyMgMAAAACNTACAAAABDQwNzQEAAAAATAHAAAACDkvOS8y</t>
  </si>
  <si>
    <t>MDE5CAAAAAoxMi8zMS8yMDA5CQAAAAEw/nyiL4U11wiSNYV3hTXXCChDSVEuVFNFOjg3NTAuSVFfRklYRURfQVNTRVRfVFVSTlMuRlkyMDA5AQAAAPB1DQACAAAACDMuMTUxNTgxAQgAAAAFAAAAATEBAAAACjEzODQ4MzI5MDgDAAAAAjc5AgAAAAQ0MDY2BAAAAAEwBwAAAAg5LzkvMjAxOQgAAAAJMy8zMS8yMDA5CQAAAAEwKBUAMYU11whgGl53hTXXCCRDSVEuQklUOkcuSVFfTUFSS0VUQ0FQLjIwMTcvMy8zMS5KUFkBAAAAkAkLAAIAAAAOMjc3MDUyNy4yMDY4NjQBBgAAAAUAAAABMQEAAAAKMTgzMjE5MTE4OQMAAAACNzkCAAAABjEwMDA1NAQAAAABMAcAAAAJMy8zMS8yMDE3PlwkVIU11wjYjzfChTXXCCBDSVEuRU5YVFBBOkNTLklRX0FSX1RVUk5TLkZZMjAxMwEAAACW2QEAAgAAAAg4LjQxMzYxMQEIAAAABQAAAAExAQAAAAoxNzI1MzkwNjUwAwAAAAI1MAIAAAAENDAwMQQAAAABMAcAAAAIOS85LzIwMTkIAAAACjEyLzMxLzIwMTMJAAAAATCIJkEwhTXXCKfdiHeFNdcIJUNJUS5UU0U6ODYzMC5JUV9SRVRVUk5fQ0FQSVRBTC5GWTIwMTMBAAAA/WjNBgIAAAAGNS4yMDg5AQgAAAAFAAAAATEBAAAACjE2MzczMjQ2MzMDAAAAAjc5AgAAAAQ0MzYzBAAAAAEwBwAAAAg5LzkvMjAxOQgAAAAJMy8zMS8yMDEzCQAAAAEw+502MYU11wg0XVt3hTXXCCJDSVEuVFNFOjcxODEuSVFfT1RIRVJfSU5UQU4uRlky</t>
  </si>
  <si>
    <t>MDA4AQAAAAPoXAIDAAAAAADrwZg2hTXXCJYhbHaFNdcIKENJUS5FTlhUUEE6Q1MuSVFfVE9UQUxfUkVWLkZZMjAwOS4uLi5KUFkBAAAAltkBAAIAAAAPMTY4MzEyMDguNzk1MzA0AQgAAAAFAAAAATEBAAAACjE0Mzg3MTkxODMDAAAAAjc5AgAAAAIyOAQAAAABMAcAAAAIOS85LzIwMTkIAAAACjEyLzMxLzIwMDkJAAAAATAvlhAvhTXXCKMVpneFNdcIJUNJUS5UU0U6ODc1MC5JUV9PVEhFUl9PUEVSX0FDVC5GWTIwMTMBAAAA8HUNAAIAAAAHLTMwNzQ0MwEIAAAABQAAAAExAQAAAAoxNzA0MTUwMzcwAwAAAAI3OQIAAAAEMjA0NwQAAAABMAcAAAAIOS85LzIwMTkIAAAACTMvMzEvMjAxMwkAAAABMCpyCTiFNdcIdccNdoU11wgxQ0lRLlRTRTo3MTgxLklRX0NIQU5HRV9ORVRfV09SS0lOR19DQVBJVEFMLkZZMjAxOAEAAAAD6FwCAgAAAAktNjUwMzgyNTkBCAAAAAUAAAABMQEAAAAKMTk4Mjg3NDk0MwMAAAACNzkCAAAABDQ0MjEEAAAAATAHAAAACDkvOS8yMDE5CAAAAAkzLzMxLzIwMTgJAAAAATB6F9I1hTXXCMmol3aFNdcIGkNJUS5CSVQ6Ry5JUV9SRF9FWFAuRlkyMDE1AQAAAJAJCwADAAAAAABBaDIyhTXXCPAIHneFNdcIIkNJUS5UU0U6NzE4MS5JUV9HQUlOX0FTU0VUUy5GWTIwMTQBAAAAA+hcAgIAAAAFLTg2NzABCAAAAAUAAAABMQEAAAAKMTc1Mjc2OTAwMwMAAAACNzkCAAAAAjU2BAAAAAEwBwAA</t>
  </si>
  <si>
    <t>AAg5LzkvMjAxOQgAAAAJMy8zMS8yMDE0CQAAAAEwxUS7NYU11wgNHG52hTXXCB1DSVEuVFNFOjg3NTAuSVFfQ09NTU9OLkZZMjAxMgEAAADwdQ0AAgAAAAYyMTAyMDABCAAAAAUAAAABMQEAAAAKMTcwNDE1MDE5OQMAAAACNzkCAAAABDExMDMEAAAAATAHAAAACDkvOS8yMDE5CAAAAAkzLzMxLzIwMTIJAAAAATAZJAk4hTXXCO+EJXaFNdcIIUNJUS5UU0U6ODcyOS5JUV9TR0FfTUFSR0lOLkZZMjAwOQEAAACGxlUBAgAAAAYyLjEwMTQBCAAAAAUAAAABMQEAAAAKMTM4NDgzMjc4OQMAAAACNzkCAAAABDQzNzUEAAAAATAHAAAACDkvOS8yMDE5CAAAAAkzLzMxLzIwMDkJAAAAATDgIUMwhTXXCOKUcXeFNdcIJUNJUS5CSVQ6Ry5JUV9FQVJOSU5HX0NPX01BUkdJTi5GWTIwMTYBAAAAkAkLAAIAAAAGMi42ODIyAQgAAAAFAAAAATEBAAAACjE4Nzg2MDkyNzYDAAAAAjUwAgAAAAQ0MTgxBAAAAAEwBwAAAAg5LzkvMjAxOQgAAAAKMTIvMzEvMjAxNgkAAAABMDpvEC+FNdcIt+iSd4U11wgkQ0lRLkRCOkFMVi5JUV9PVEhFUl9MVF9BU1NFVFMuRlkyMDEwAQAAABcjCQACAAAABTc2NjUxAQgAAAAFAAAAATEBAAAACjE2ODMyMDQ4NDgDAAAAAjUwAgAAAAQxMDYwBAAAAAEwBwAAAAg5LzkvMjAxOQgAAAAKMTIvMzEvMjAxMAkAAAABMGCrhTSFNdcINXfFdoU11wgjQ0lRLlRTRTo4NzI5LklRX0ZJTklTSEVEX0lOVi5G</t>
  </si>
  <si>
    <t>WTIwMTgBAAAAhsZVAQMAAAAAAOyamDaFNdcI4mlndoU11wgiQ0lRLkRCOkFMVi5JUV9DVVJSRU5DWV9HQUlOLkZZMjAwOQEAAAAXIwkAAgAAAAMtOTcBCAAAAAUAAAABMQEAAAAKMTY4MzE1MzUyMgMAAAACNTACAAAAAjM4BAAAAAEwBwAAAAg5LzkvMjAxOQgAAAAKMTIvMzEvMjAwOQkAAAABMKCEhTSFNdcIUQLFdoU11wgpQ0lRLk5ZU0U6UFJVLklRX0RBWVNfSU5WRU5UT1JZX09VVC5GWTIwMTUBAAAA+NcPAAMAAAAAAFMhEC+FNdcIoe6Xd4U11wgdQ0lRLkJJVDpHLklRX0ZVTExfVElNRS5GWTIwMDgBAAAAkAkLAAIAAAAFODQwNjMAfJ1LMoU11whB3B93hTXXCCdDSVEuVFNFOjg3MjUuSVFfTUFSS0VUQ0FQLjIwMTQvMy8zMS5KUFkBAAAAF1gNAAIAAAAKMTQ2NTQ3OS4wNgEGAAAABQAAAAExAQAAAAoxNjYwMTQxMTc4AwAAAAI3OQIAAAAGMTAwMDU0BAAAAAEwBwAAAAkzLzMxLzIwMTRONSRUhTXXCG0VOcKFNdcIJkNJUS5FTlhUUEE6Q1MuSVFfT1RIRVJfT1BFUl9BQ1QuRlkyMDEwAQAAAJbZAQACAAAABTMwMzA2AQgAAAAFAAAAATEBAAAACjE1NDMwMDA4NzQDAAAAAjUwAgAAAAQyMDQ3BAAAAAEwBwAAAAg5LzkvMjAxOQgAAAAKMTIvMzEvMjAxMAkAAAABMHKvlDWFNdcIoiiNdoU11wgeQ0lRLk5ZU0U6UFJVLklRX0lOQ19UQVguRlkyMDEyAQAAAPjXDwACAAAAAzIxMwEIAAAABQAAAAExAQAAAAox</t>
  </si>
  <si>
    <t>NzIwMzY4MTAxAwAAAAMxNjACAAAAAjc1BAAAAAEwBwAAAAg5LzkvMjAxOQgAAAAKMTIvMzEvMjAxMgkAAAABMOhMUDOFNdcIKsD4doU11wgjQ0lRLkJJVDpHLklRX0lOVkVTVF9MT0FOU19DRi5GWTIwMTIBAAAAkAkLAAIAAAAEMjc5NQEIAAAABQAAAAExAQAAAAoxNjYzNTY2NTY0AwAAAAI1MAIAAAAEMjAzMgQAAAABMAcAAAAIOS85LzIwMTkIAAAACjEyLzMxLzIwMTIJAAAAATBHOkwyhTXXCAg7IXeFNdcIIENJUS5UU0U6ODc5NS5JUV9GVUxMX1RJTUUuRlkyMDA5AQAAAMuwNgECAAAABTIxNDk5AH5f3jeFNdcIJORXdoU11wgZQ0lRLlNXWDpaVVJOLklRX0FELkZZMjAxOAEAAACZlg4AAgAAAAUtMTAyMwEIAAAABQAAAAExAQAAAAoxOTQ0MDQ5ODMxAwAAAAMxNjACAAAABDEwNzUEAAAAATAHAAAACDkvOS8yMDE5CAAAAAoxMi8zMS8yMDE4CQAAAAEw+7hpM4U11wjzP+52hTXXCBlDSVEuTllTRTpQUlUuSVFfRlguRlkyMDA4AQAAAPjXDwACAAAAAjk3AQgAAAAFAAAAATEBAAAACjE0MzMzNTA4NTkDAAAAAzE2MAIAAAAEMjE0NAQAAAABMAcAAAAIOS85LzIwMTkIAAAACjEyLzMxLzIwMDgJAAAAATAM2E8zhTXXCAsDBHeFNdcII0NJUS5EQjpBTFYuSVFfT1RIRVJfT1BFUl9BQ1QuRlkyMDE0AQAAABcjCQACAAAAAzg3NQEIAAAABQAAAAExAQAAAAoxNzgwNTkyNDk3AwAAAAI1MAIAAAAEMjA0NwQAAAAB</t>
  </si>
  <si>
    <t>MAcAAAAIOS85LzIwMTkIAAAACjEyLzMxLzIwMTQJAAAAATCFVms0hTXXCAiTwnaFNdcILUNJUS5TV1g6WlVSTi5JUV9PVEhFUl9JTlZFU1RfQUNUX1NVUFBMLkZZMjAxMQEAAACZlg4AAwAAAAAA+7hpM4U11wjfmNx2hTXXCCFDSVEuVFNFOjcxODEuSVFfQ0FTSF9GSU5BTi5GWTIwMTcBAAAAA+hcAgIAAAAGLTM0NjIyAQgAAAAFAAAAATEBAAAACjE4NDk0NzYxOTgDAAAAAjc5AgAAAAQyMDA0BAAAAAEwBwAAAAg5LzkvMjAxOQgAAAAJMy8zMS8yMDE3CQAAAAEwehfSNYU11wjujJN2hTXXCCtDSVEuVFNFOjg3MjUuSVFfTklfQVZBSUxfRVhDTF9NQVJHSU4uRlkyMDA5AQAAABdYDQACAAAABjAuNDQ1OQEIAAAABQAAAAExAQAAAAoxMzcyMzUyNzQwAwAAAAI3OQIAAAAENDE4MgQAAAABMAcAAAAIOS85LzIwMTkIAAAACTMvMzEvMjAwOQkAAAABMD3H/zCFNdcIjXNhd4U11wgnQ0lRLlRTRTo4Nzk1LklRX01BUktFVENBUC4yMDA3LzMvMzEuSlBZAQAAAMuwNgECAAAADTIwMDIwNjIuNzM1MjcBBgAAAAUAAAABMQEAAAAJMzQ0NzE5ODEyAwAAAAI3OQIAAAAGMTAwMDU0BAAAAAEwBwAAAAkzLzMxLzIwMDc+XCRUhTXXCLurO8KFNdcIGUNJUS5UU0U6ODcyNS5JUV9HVy5GWTIwMTYBAAAAF1gNAAIAAAAGMjA0MDU1AQgAAAAFAAAAATEBAAAACjE3OTk3ODg0NTYDAAAAAjc5AgAAAAQxMTcxBAAAAAEwBwAAAAg5</t>
  </si>
  <si>
    <t>LzkvMjAxOQgAAAAJMy8zMS8yMDE2CQAAAAEwLzQUOYU11wio7iJ2hTXXCB9DSVEuMC5JUV9DVVJSRU5UX1BPUlRfTEVBU0VTLkZZBQAAAAAAAAAIAAAAFShJbnZhbGlkIFRpbWUgUGVyaW9kKeBBMjKFNdcIaKVWd4U11wgZQ0lRLlRTRTo4NzI1LklRX1JFLkZZMjAxMgEAAAAXWA0AAgAAAAYzMDM0NjQBCAAAAAUAAAABMQEAAAAKMTY1MDExMDIwNQMAAAACNzkCAAAABDEyMjIEAAAAATAHAAAACDkvOS8yMDE5CAAAAAkzLzMxLzIwMTIJAAAAATBvVjI5hTXXCNZzAXaFNdcIJ0NJUS5TV1g6WlVSTi5JUV9UT1RBTF9PVEhFUl9PUEVSLkZZMjAwNwEAAACZlg4AAgAAAAQ4MjYyAQgAAAAFAAAAATEBAAAACTgwMzM1ODY0NgMAAAADMTYwAgAAAAMzODAEAAAAATAHAAAACDkvOS8yMDE5CAAAAAoxMi8zMS8yMDA3CQAAAAEw7PFrNIU11wh+tMt2hTXXCCZDSVEuVFNFOjg2MzAuSVFfQ0FTSF9DT05WRVJTSU9OLkZZMjAxNwEAAAD9aM0GAwAAAAAAOXn/MIU11whtsEt3hTXXCBtDSVEuVFNFOjg3NTAuSVFfTEFORC5GWTIwMTIBAAAA8HUNAAIAAAAGODA5MDQ4AQgAAAAFAAAAATEBAAAACjE3MDQxNTAxOTkDAAAAAjc5AgAAAAQzMDk4BAAAAAEwBwAAAAg5LzkvMjAxOQgAAAAJMy8zMS8yMDEyCQAAAAEwF0sJOIU11wiKeQ12hTXXCCFDSVEuVFNFOjg3MjUuSVFfSU5DX0VRVUlUWS5GWTIwMTkBAAAAF1gNAAMAAAAA</t>
  </si>
  <si>
    <t>AAKBFDmFNdcICqYLdoU11wgtQ0lRLlRTRTo4NzY2LklRX09USEVSX0lOVkVTVF9BQ1RfU1VQUEwuRlkyMDE5AQAAAPHtBAACAAAABy00MTEwMjQBCAAAAAUAAAABMQEAAAAKMTk3MDY5Mzk1NAMAAAACNzkCAAAABDIwNTEEAAAAATAHAAAACDkvOS8yMDE5CAAAAAkzLzMxLzIwMTkJAAAAATDSUFI5hTXXCGkxIHaFNdcILENJUS5EQjpBTFYuSVFfVE9UQUxfREVCVF9FQklUREFfQ0FQRVguRlkyMDA3AQAAABcjCQACAAAACTMxLjEyMDAwNgEIAAAABQAAAAExAQAAAAoxNjgzMjY1OTg3AwAAAAI1MAIAAAAFMjMzMTMEAAAAATAHAAAACDkvOS8yMDE5CAAAAAgxLzEvMjAwOAkAAAABMH1NQTCFNdcIJliHd4U11wgeQ0lRLlRTRTo3MTgxLklRX1pfU0NPUkUuRlkyMDE3AQAAAAPoXAIDAAAAAACS/0AwhTXXCJ62gXeFNdcIGkNJUS5EQjpBTFYuSVFfREFfQ0YuRlkyMDEwAQAAABcjCQACAAAAAzc2OQEIAAAABQAAAAExAQAAAAoxNjgzMjA0ODQ4AwAAAAI1MAIAAAAEMjE2MAQAAAABMAcAAAAIOS85LzIwMTkIAAAACjEyLzMxLzIwMTAJAAAAATBgq4U0hTXXCOGStHaFNdcII0NJUS5UU0U6NzE4MS5JUV9ESUxVVF9XRUlHSFQuRlkyMDA4AQAAAAPoXAIDAAAAAADrwZg2hTXXCE52eHaFNdcIIENJUS5UU0U6ODc5NS5JUV9QQVJUX1RJTUUuRlkyMDEyAQAAAMuwNgEDAAAAAABo1N43hTXXCM7uMHaFNdcIJUNJUS5U</t>
  </si>
  <si>
    <t>U0U6ODc5NS5JUV9ORVRfUkVOVEFMX0VYUC5GWTIwMDkBAAAAy7A2AQMAAAAAAH5f3jeFNdcIWtNPdoU11wggQ0lRLlRTRTo4NzUwLklRX0RJVkVTVF9DRi5GWTIwMTcBAAAA8HUNAAMAAAAAAMD25zeFNdcIEKE+doU11wgfQ0lRLkVOWFRQQTpDUy5JUV9TVF9ERUJULkZZMjAxMwEAAACW2QEAAgAAAAUyMjg4MAEIAAAABQAAAAExAQAAAAoxNzI1MzkwNjUwAwAAAAI1MAIAAAAEMTA0NgQAAAABMAcAAAAIOS85LzIwMTkIAAAACjEyLzMxLzIwMTMJAAAAATBa/ZQ1hTXXCGHginaFNdcIIENJUS5FTlhUUEE6Q1MuSVFfVFJFQVNVUlkuRlkyMDA3AQAAAJbZAQACAAAABC03MTYBCAAAAAUAAAABMQEAAAAKMTM0MjYxNjM4MwMAAAACNTACAAAABDEyNDgEAAAAATAHAAAACDkvOS8yMDE5CAAAAAoxMi8zMS8yMDA3CQAAAAEwZGXSNYU11wg61aN2hTXXCCZDSVEuREI6QUxWLklRX0ZJWEVEX0FTU0VUX1RVUk5TLkZZMjAxNgEAAAAXIwkAAgAAAAkxNC45NTg1NjIBCAAAAAUAAAABMQEAAAAKMTg3ODA3Mzk1MwMAAAACNTACAAAABDQwNjYEAAAAATAHAAAACDkvOS8yMDE5CAAAAAoxMi8zMS8yMDE2CQAAAAEwqcuiL4U11wgyioN3hTXXCClDSVEuVFNFOjg2MzAuSVFfREFZU19JTlZFTlRPUllfT1VULkZZMjAwOQEAAAD9aM0GAwAAAAAAy3c2MYU11wiHsFJ3hTXXCCBDSVEuVFNFOjg3NTAuSVFfU1RfSU5WRVNULkZZ</t>
  </si>
  <si>
    <t>MjAxMAEAAADwdQ0AAwAAAAAAUtUIOIU11wj1pQR2hTXXCChDSVEuU1dYOlpVUk4uSVFfR1dfSU5UQU5fQU1PUlRfQ0YuRlkyMDEwAQAAAJmWDgACAAAAAzE1MgEIAAAABQAAAAExAQAAAAoxNTE3Mjk4ODg5AwAAAAMxNjACAAAABDIxODIEAAAAATAHAAAACDkvOS8yMDE5CAAAAAoxMi8zMS8yMDEwCQAAAAEwAZJpM4U11wgBfdh2hTXXCCNDSVEuVFNFOjg3OTUuSVFfR1JPU1NfTUFSR0lOLkZZMjAwOQEAAADLsDYBAgAAAAU3LjUzNwEIAAAABQAAAAExAQAAAAoxMzgyNDE4MDMzAwAAAAI3OQIAAAAENDA3NAQAAAABMAcAAAAIOS85LzIwMTkIAAAACTMvMzEvMjAwOQkAAAABMPbTQjCFNdcIlf5gd4U11wgdQ0lRLkJJVDpHLklRX1NUX0lOVkVTVC5GWTIwMTABAAAAkAkLAAMAAAAAAGDrSzKFNdcIKoMcd4U11wgxQ0lRLkJJVDpHLklRX1RPVEFMX09VVFNUQU5ESU5HX0ZJTElOR19EQVRFLkZZMjAxOAEAAACQCQsAAgAAAAsxNTY0Ljg1NTA5MQEEAAAABQAAAAE1AQAAAAoxOTQ5NTc2NjUwAgAAAAUyNDE1MwYAAAABMHe2MjKFNdcI7o5Cd4U11wglQ0lRLlRTRTo4NzI5LklRX05FVF9SRU5UQUxfRVhQLkZZMjAxMAEAAACGxlUBAwAAAAAAvSzRNoU11wj++TN2hTXXCCdDSVEuVFNFOjg3MjUuSVFfTUFSS0VUQ0FQLjIwMTAvMy8zMS5KUFkBAAAAF1gNAAIAAAALMTA3NjgxNS40OTEBBgAAAAUAAAABMQEAAAAK</t>
  </si>
  <si>
    <t>QVNTRVRTLkZZMjAxNwEAAAAXWA0AAgAAAAcxMjk3OTUwAQgAAAAFAAAAATEBAAAACjE4NDk0NzYzOTADAAAAAjc5AgAAAAQxMDYwBAAAAAEwBwAAAAg5LzkvMjAxOQgAAAAJMy8zMS8yMDE3CQAAAAEwOFsUOYU11wjcjxN2hTXXCCFDSVEuU1dYOlpVUk4uSVFfRUFSTklOR19DTy5GWTIwMTcBAAAAmZYOAAIAAAAEMzMwOQEIAAAABQAAAAExAQAAAAoxOTQ0MDQ5ODI5AwAAAAMxNjACAAAAATcEAAAAATAHAAAACDkvOS8yMDE5CAAAAAoxMi8zMS8yMDE3CQAAAAEwAZJpM4U11whvpAJ3hTXXCB9DSVEuU1dYOlpVUk4uSVFfRUJJVF9JTlQuRlkyMDA3AQAAAJmWDgACAAAACTExLjk2OTM0MwEIAAAABQAAAAExAQAAAAk4MDMzNTg2NDYDAAAAAzE2MAIAAAAENDE4OQQAAAABMAcAAAAIOS85LzIwMTkIAAAACjEyLzMxLzIwMDcJAAAAATC88qIvhTXXCPcaiHeFNdcIMUNJUS5UU0U6ODc5NS5JUV9DSEFOR0VfTkVUX1dPUktJTkdfQ0FQSVRBTC5GWTIwMTkBAAAAy7A2AQIAAAAFOTI4NTYBCAAAAAUAAAABMQEAAAAKMTk3MDY5NDAwNAMAAAACNzkCAAAABDQ0MjEEAAAAATAHAAAACDkvOS8yMDE5CAAAAAkzLzMxLzIwMTkJAAAAATAjafA2hTXXCCdeM3aFNdcIJUNJUS5UU0U6ODcyNS5JUV9HQUlOX0lOVkVTVF9DRi5GWTIwMTMBAAAAF1gNAAIAAAAHLTQwMzk4OAEIAAAABQAAAAExAQAAAAoxNjUwMTEwNTI5AwAA</t>
  </si>
  <si>
    <t>AAI3OQIAAAAEMjA5MAQAAAABMAcAAAAIOS85LzIwMTkIAAAACTMvMzEvMjAxMwkAAAABMHl8MjmFNdcIitIJdoU11wgcQ0lRLlRTRTo4NzI1LklRX0VCSVRBLkZZMjAwOQEAAAAXWA0AAgAAAAUtMzA0OQEIAAAABQAAAAExAQAAAAoxMzcyMzUyNzQwAwAAAAI3OQIAAAAGMTAwNjg5BAAAAAEwBwAAAAg5LzkvMjAxOQgAAAAJMy8zMS8yMDA5CQAAAAEwmOAxOYU11wggYwB2hTXXCCBDSVEuVFNFOjg3NjYuSVFfQ0FTSF9PUEVSLkZZMjAxNwEAAADx7QQAAgAAAAY5NDE2MjEBCAAAAAUAAAABMQEAAAAKMTg0OTQ3NjEwNQMAAAACNzkCAAAABDIwMDYEAAAAATAHAAAACDkvOS8yMDE5CAAAAAkzLzMxLzIwMTcJAAAAATDHAlI5hTXXCP9zD3aFNdcII0NJUS5UU0U6ODcyOS5JUV9HUk9TU19NQVJHSU4uRlkyMDA5AQAAAIbGVQECAAAABzIxLjY0NzUBCAAAAAUAAAABMQEAAAAKMTM4NDgzMjc4OQMAAAACNzkCAAAABDQwNzQEAAAAATAHAAAACDkvOS8yMDE5CAAAAAkzLzMxLzIwMDkJAAAAATDgIUMwhTXXCIe2c3eFNdcIJUNJUS5UU0U6ODc1MC5JUV9CQVNJQ19FUFNfSU5DTC5GWTIwMTQBAAAA8HUNAAIAAAAJNzguNTgwNzA1AQgAAAAFAAAAATEBAAAACjE3MDQxNDk4NDgDAAAAAjc5AgAAAAE5BAAAAAEwBwAAAAg5LzkvMjAxOQgAAAAJMy8zMS8yMDE0CQAAAAEwKnIJOIU11wjVzP11hTXXCCdDSVEuREI6QUxW</t>
  </si>
  <si>
    <t>LklRX0lOVkVTVF9TRUNVUklUWV9DRi5GWTIwMTQBAAAAFyMJAAIAAAAGLTI0OTM3AQgAAAAFAAAAATEBAAAACjE3ODA1OTI0OTcDAAAAAjUwAgAAAAQyMDI3BAAAAAEwBwAAAAg5LzkvMjAxOQgAAAAKMTIvMzEvMjAxNAkAAAABMIVWazSFNdcI13a+doU11wgaQ0lRLkVOWFRQQTpDUy5JUV9SRS5GWTIwMTABAAAAltkBAAIAAAAFMTQzMzYBCAAAAAUAAAABMQEAAAAKMTU0MzAwMDg3NAMAAAACNTACAAAABDEyMjIEAAAAATAHAAAACDkvOS8yMDE5CAAAAAoxMi8zMS8yMDEwCQAAAAEwcq+UNYU11wgnLpl2hTXXCCBDSVEuREI6QUxWLklRX0dBSU5fQVNTRVRTLkZZMjAxNwEAAAAXIwkAAwAAAAAAQaRrNIU11wirccd2hTXXCCRDSVEuQklUOkcuSVFfVE9UQUxfUkVWLkZZMjAxNS4uLi5KUFkBAAAAkAkLAAIAAAAPMTE0MTg5NjcuMzYzNTkxAQgAAAAFAAAAATEBAAAACjE4MzIxOTA2MDYDAAAAAjc5AgAAAAIyOAQAAAABMAcAAAAIOS85LzIwMTkIAAAACjEyLzMxLzIwMTUJAAAAATAvlhAvhTXXCJ94nneFNdcIJkNJUS5EQjpBTFYuSVFfVE9UQUxfTElBQl9FUVVJVFkuRlkyMDE1AQAAABcjCQACAAAABjg0ODk0MgEIAAAABQAAAAExAQAAAAoxODMxNDQ0MTk4AwAAAAI1MAIAAAAEMTAxMwQAAAABMAcAAAAIOS85LzIwMTkIAAAACjEyLzMxLzIwMTUJAAAAATAefWs0hTXXCJH8sXaFNdcIIENJUS5FTlhUUEE6</t>
  </si>
  <si>
    <t>Q1MuSVFfVE9UQUxfQ0wuRlkyMDE2AQAAAJbZAQACAAAABjE0MTA3NgEIAAAABQAAAAExAQAAAAoxODc5MTExODk0AwAAAAI1MAIAAAAEMTAwOQQAAAABMAcAAAAIOS85LzIwMTkIAAAACjEyLzMxLzIwMTYJAAAAATCm9Ic0hTXXCH+SpnaFNdcIJENJUS5CSVQ6Ry5JUV9UT1RBTF9SRVYuRlkyMDE2Li4uLkpQWQEAAACQCQsAAgAAAA8xMDEwMzg3Mi41ODUyNjEBCAAAAAUAAAABMQEAAAAKMTg3ODYwOTI3NgMAAAACNzkCAAAAAjI4BAAAAAEwBwAAAAg5LzkvMjAxOQgAAAAKMTIvMzEvMjAxNgkAAAABMC+WEC+FNdcIFRurd4U11wgoQ0lRLkRCOkFMVi5JUV9PVEhFUl9VTlVTVUFMX1NVUFBMLkZZMjAwOQEAAAAXIwkAAwAAAAAAoISFNIU11wiyErh2hTXXCB9DSVEuREI6QUxWLklRX1RPVEFMX0xJQUIuRlkyMDEzAQAAABcjCQACAAAABjY1ODIzMAEIAAAABQAAAAExAQAAAAoxNzIzNjk4NTg4AwAAAAI1MAIAAAAEMTI3NgQAAAABMAcAAAAIOS85LzIwMTkIAAAACjEyLzMxLzIwMTMJAAAAATBG+YU0hTXXCMI5sXaFNdcIJ0NJUS5TV1g6WlVSTi5JUV9NQVJLRVRDQVAuMjAwMC8zLzMxLkpQWQEAAACZlg4AAwAAAAAAMIMkVIU11wg+WD3ChTXXCCZDSVEuVFNFOjg3OTUuSVFfT1RIRVJfTFRfQVNTRVRTLkZZMjAxMgEAAADLsDYBAgAAAAYxOTA1NzQBCAAAAAUAAAABMQEAAAAKMTU1NzUxOTM4MwMAAAACNzkC</t>
  </si>
  <si>
    <t>AAAABDEwNjAEAAAAATAHAAAACDkvOS8yMDE5CAAAAAkzLzMxLzIwMTIJAAAAATBo1N43hTXXCKMFYXaFNdcIK0NJUS5EQjpBTFYuSVFfREVGX1RBWF9BU1NFVFNfQ1VSUkVOVC5GWTIwMTABAAAAFyMJAAMAAAAAAGCrhTSFNdcIBlCwdoU11wgjQ0lRLlRTRTo4NzUwLklRX0lOVEVSRVNUX0VYUC5GWTIwMTIBAAAA8HUNAAIAAAAGLTIwMDM0AQgAAAAFAAAAATEBAAAACjE3MDQxNTAxOTkDAAAAAjc5AgAAAAI4MgQAAAABMAcAAAAIOS85LzIwMTkIAAAACTMvMzEvMjAxMgkAAAABMBkkCTiFNdcINf8VdoU11wgZQ0lRLlRTRTo4Nzk1LklRX0dQLkZZMjAxOQEAAADLsDYBAgAAAAY0ODQwNTYBCAAAAAUAAAABMQEAAAAKMTk3MDY5NDAwNAMAAAACNzkCAAAAAjEwBAAAAAEwBwAAAAg5LzkvMjAxOQgAAAAJMy8zMS8yMDE5CQAAAAEwSkLwNoU11whL71p2hTXXCCRDSVEuVFNFOjg3NTAuSVFfQ1VSUkVOQ1lfR0FJTi5GWTIwMTYBAAAA8HUNAAIAAAAHLTE4MDQ1MQEIAAAABQAAAAExAQAAAAoxODYxMTc1NjE4AwAAAAI3OQIAAAACMzgEAAAAATAHAAAACDkvOS8yMDE5CAAAAAkzLzMxLzIwMTYJAAAAATD2zuc3hTXXCDsFPnaFNdcILENJUS5UU0U6ODYzMC5JUV9ORVRfREVCVF9FQklUREFfQ0FQRVguRlkyMDEzAQAAAP1ozQYDAAAAAk5NAQgAAAAFAAAAATEBAAAACjE2MzczMjQ2MzMDAAAAAjc5AgAAAAUyMzMx</t>
  </si>
  <si>
    <t>NAQAAAABMAcAAAAIOS85LzIwMTkIAAAACTMvMzEvMjAxMwkAAAABMPudNjGFNdcIO4Rbd4U11wgtQ0lRLkRCOkFMVi5JUV9JTVBVVF9PUEVSX0xFQVNFX0lOVF9FWFAuRlkyMDA5AQAAABcjCQACAAAACTEwMS45MDY4NAEIAAAABQAAAAExAQAAAAoxNjgzMTUzNTIyAwAAAAI1MAIAAAAFMjE2NzIEAAAAATAHAAAACDkvOS8yMDE5CAAAAAoxMi8zMS8yMDA5CQAAAAEwoISFNIU11wg+ArB2hTXXCCJDSVEuVFNFOjg3NTAuSVFfUVVJQ0tfUkFUSU8uRlkyMDEwAQAAAPB1DQACAAAACDAuNzYxNjQ2AQgAAAAFAAAAATEBAAAACjE0OTI4MjcwOTkDAAAAAjc5AgAAAAQ0MTIxBAAAAAEwBwAAAAg5LzkvMjAxOQgAAAAJMy8zMS8yMDEwCQAAAAEwKBUAMYU11wgshGJ3hTXXCCFDSVEuQklUOkcuSVFfT1RIRVJfTElBQl9MVC5GWTIwMTUBAAAAkAkLAAIAAAAGNDAwOTY1AQgAAAAFAAAAATEBAAAACjE4MzIxOTA2MDYDAAAAAjUwAgAAAAQxMDYyBAAAAAEwBwAAAAg5LzkvMjAxOQgAAAAKMTIvMzEvMjAxNQkAAAABMEFoMjKFNdcIoWcmd4U11wglQ0lRLlRTRTo4NzI1LklRX0xUX0RFQlRfRVFVSVRZLkZZMjAxMwEAAAAXWA0AAgAAAAcxNi44Nzg1AQgAAAAFAAAAATEBAAAACjE2NTAxMTA1MjkDAAAAAjc5AgAAAAQ0MDg1BAAAAAEwBwAAAAg5LzkvMjAxOQgAAAAJMy8zMS8yMDEzCQAAAAEwQO7/MIU11wg8UmZ3hTXX</t>
  </si>
  <si>
    <t>CB5DSVEuVFNFOjg3NTAuSVFfTFRfREVCVC5GWTIwMTcBAAAA8HUNAAIAAAAHMjA0NDczMQEIAAAABQAAAAExAQAAAAoxODYxMTc1NTk0AwAAAAI3OQIAAAAEMTA0OQQAAAABMAcAAAAIOS85LzIwMTkIAAAACTMvMzEvMjAxNwkAAAABMMD25zeFNdcIEKE+doU11wgnQ0lRLlRTRTo4NzUwLklRX01BUktFVENBUC4yMDAzLzMvMzEuSlBZAQAAAPB1DQADAAAAAABONSRUhTXXCIJuPMKFNdcII0NJUS5UU0U6ODcyNS5JUV9ESUxVVF9XRUlHSFQuRlkyMDE5AQAAABdYDQACAAAABzU4Ni40MjcAAoEUOYU11wizKxR2hTXXCChDSVEuTllTRTpQUlUuSVFfVE9UQUxfRElWX1BBSURfQ0YuRlkyMDEzAQAAAPjXDwACAAAABC04NDcBCAAAAAUAAAABMQEAAAAKMTc3NzIyNDc4MgMAAAADMTYwAgAAAAQyMDIyBAAAAAEwBwAAAAg5LzkvMjAxOQgAAAAKMTIvMzEvMjAxMwkAAAABMPRzUDOFNdcI00UBd4U11wglQ0lRLk5ZU0U6UFJVLklRX0JBU0lDX0VQU19JTkNMLkZZMjAxMgEAAAD41w8AAgAAAAgxLjA5NzA5MQEIAAAABQAAAAExAQAAAAoxNzIwMzY4MTAxAwAAAAMxNjACAAAAATkEAAAAATAHAAAACDkvOS8yMDE5CAAAAAoxMi8zMS8yMDEyCQAAAAEw6ExQM4U11wiod+h2hTXXCB5DSVEuREI6QUxWLklRX0JVSUxESU5HUy5GWTIwMTABAAAAFyMJAAMAAAAAAGCrhTSFNdcINXfFdoU11wgoQ0lRLlRTRTo3MTgxLklR</t>
  </si>
  <si>
    <t>X0RFRl9UQVhfQVNTRVRTX0xULkZZMjAxNwEAAAAD6FwCAgAAAAY4NTE5NDIBCAAAAAUAAAABMQEAAAAKMTg0OTQ3NjE5OAMAAAACNzkCAAAABDEwMjYEAAAAATAHAAAACDkvOS8yMDE5CAAAAAkzLzMxLzIwMTcJAAAAATCF8NE1hTXXCPFlk3aFNdcIGUNJUS5TV1g6WlVSTi5JUV9HUC5GWTIwMTgBAAAAmZYOAAIAAAAFMTMyOTcBCAAAAAUAAAABMQEAAAAKMTk0NDA0OTgzMQMAAAADMTYwAgAAAAIxMAQAAAABMAcAAAAIOS85LzIwMTkIAAAACjEyLzMxLzIwMTgJAAAAATD7uGkzhTXXCPM/7naFNdcIJ0NJUS5TV1g6WlVSTi5JUV9NQVJLRVRDQVAuMjAwMi8zLzMxLkpQWQEAAACZlg4AAgAAAA4yNTgxMDUxLjQxOTYzNwEGAAAABQAAAAExAQAAAAoxMjgwMDgwMjU2AwAAAAI3OQIAAAAGMTAwMDU0BAAAAAEwBwAAAAkzLzMxLzIwMDJONSRUhTXXCGu8PMKFNdcIIENJUS5UU0U6ODcyOS5JUV9ESVZFU1RfQ0YuRlkyMDE0AQAAAIbGVQEDAAAAAACjoJY2hTXXCEMLZnaFNdcIIkNJUS5OWVNFOlBSVS5JUV9HQUlOX0lOVkVTVC5GWTIwMTQBAAAA+NcPAAMAAAAAAPRzUDOFNdcI1Z79doU11wglQ0lRLlRTRTo4NzUwLklRX0RBWVNfU0FMRVNfT1VULkZZMjAxOQEAAADwdQ0AAwAAAAAA9tNCMIU11whk82t3hTXXCCZDSVEuVFNFOjg3OTUuSVFfTFRfREVCVF9DQVBJVEFMLkZZMjAwOQEAAADLsDYBAgAAAAczNC4x</t>
  </si>
  <si>
    <t>MDc3AQgAAAAFAAAAATEBAAAACjEzODI0MTgwMzMDAAAAAjc5AgAAAAQ0MTg3BAAAAAEwBwAAAAg5LzkvMjAxOQgAAAAJMy8zMS8yMDA5CQAAAAEw9tNCMIU11whUj2V3hTXXCBtDSVEuVFNFOjg3NTAuSVFfR1BQRS5GWTIwMTkBAAAA8HUNAAMAAAAAALsd6DeFNdcISEIvdoU11wghQ0lRLlRTRTo4NzI5LklRX0NBU0hfRklOQU4uRlkyMDA4AQAAAIbGVQECAAAABTIyMzAwAQgAAAAFAAAAATEBAAAACjEwNjExOTYxNTMDAAAAAjc5AgAAAAQyMDA0BAAAAAEwBwAAAAg5LzkvMjAxOQgAAAAJMy8zMS8yMDA4CQAAAAEw3QTRNoU11wg9wit2hTXXCBtDSVEuVFNFOjg3MjkuSVFfTEFORC5GWTIwMTYBAAAAhsZVAQMAAAAAAGJNmDaFNdcIQbmDdoU11wgfQ0lRLlRTRTo4NzUwLklRX0FSX1RVUk5TLkZZMjAxNgEAAADwdQ0AAwAAAAAA9tNCMIU11wiosGB3hTXXCBpDSVEuRU5YVFBBOkNTLklRX0RPLkZZMjAwOAEAAACW2QEAAwAAAAAAgYeUNYU11wikdpt2hTXXCCVDSVEuRU5YVFBBOkNTLklRX0NPTU1PTl9ESVZfQ0YuRlkyMDE2AQAAAJbZAQACAAAABS0yOTIzAQgAAAAFAAAAATEBAAAACjE4NzkxMTE4OTQDAAAAAjUwAgAAAAQyMDc0BAAAAAEwBwAAAAg5LzkvMjAxOQgAAAAKMTIvMzEvMjAxNgkAAAABMKb0hzSFNdcIc62qdoU11wgfQ0lRLkJJVDpHLklRX0dBSU5fQVNTRVRTLkZZMjAxNQEAAACQCQsAAgAA</t>
  </si>
  <si>
    <t>AAMzNTMBCAAAAAUAAAABMQEAAAAKMTgzMjE5MDYwNgMAAAACNTACAAAAAjU2BAAAAAEwBwAAAAg5LzkvMjAxOQgAAAAKMTIvMzEvMjAxNQkAAAABMEFoMjKFNdcI5RMad4U11wgmQ0lRLk5ZU0U6UFJVLklRX0lOVkVTVF9MT0FOU19DRi5GWTIwMTMBAAAA+NcPAAIAAAAFLTM0MTUBCAAAAAUAAAABMQEAAAAKMTc3NzIyNDc4MgMAAAADMTYwAgAAAAQyMDMyBAAAAAEwBwAAAAg5LzkvMjAxOQgAAAAKMTIvMzEvMjAxMwkAAAABMPRzUDOFNdcIw2wBd4U11wghQ0lRLlNXWDpaVVJOLklRX0NPTU1PTl9SRVAuRlkyMDE0AQAAAJmWDgADAAAAAAD2amkzhTXXCJfx0XaFNdcIIENJUS5FTlhUUEE6Q1MuSVFfRUJJVF9JTlQuRlkyMDE1AQAAAJbZAQACAAAACTE2LjM3OTA5OAEIAAAABQAAAAExAQAAAAoxODMzMzM1MDMyAwAAAAI1MAIAAAAENDE4OQQAAAABMAcAAAAIOS85LzIwMTkIAAAACjEyLzMxLzIwMTUJAAAAATCIJkEwhTXXCJzBhHeFNdcIH0NJUS5EQjpBTFYuSVFfSU5DX0VRVUlUWS5GWTIwMTIBAAAAFyMJAAMAAAAAAFHShTSFNdcIW6nBdoU11wglQ0lRLlRTRTo4NzI5LklRX0xUX0RFQlRfSVNTVUVELkZZMjAxMwEAAACGxlUBAgAAAAQ5OTY1AQgAAAAFAAAAATEBAAAACjE2MjU5NzUzNDcDAAAAAjc5AgAAAAQyMDM0BAAAAAEwBwAAAAg5LzkvMjAxOQgAAAAJMy8zMS8yMDEzCQAAAAEwj6HRNoU11wjf</t>
  </si>
  <si>
    <t>IC12hTXXCB9DSVEuVFNFOjg3MjkuSVFfRUJUX0VYQ0wuRlkyMDEwAQAAAIbGVQECAAAABTgwODUyAQgAAAAFAAAAATEBAAAACjEzODQ4MzMwMzQDAAAAAjc5AgAAAAE0BAAAAAEwBwAAAAg5LzkvMjAxOQgAAAAJMy8zMS8yMDEwCQAAAAEwvSzRNoU11wj++TN2hTXXCCNDSVEuREI6QUxWLklRX0RBWVNfU0FMRVNfT1VULkZZMjAwNwEAAAAXIwkAAwAAAAAAfU1BMIU11wivD4V3hTXXCCVDSVEuQklUOkcuSVFfUFJPVl9CQURfREVCVFNfQ0YuRlkyMDExAQAAAJAJCwADAAAAAABQE0wyhTXXCG7WDHeFNdcIJUNJUS5TV1g6WlVSTi5JUV9CQVNJQ19FUFNfRVhDTC5GWTIwMTEBAAAAmZYOAAIAAAAJMjUuNjk0NDg5AQgAAAAFAAAAATEBAAAACjE1ODc5NDE2NzUDAAAAAzE2MAIAAAAEMzA2NAQAAAABMAcAAAAIOS85LzIwMTkIAAAACjEyLzMxLzIwMTEJAAAAATABkmkzhTXXCCATzXaFNdcIJENJUS5UU0U6ODc5NS5JUV9FQklUREFfTUFSR0lOLkZZMjAxNAEAAADLsDYBAgAAAAU4LjQ0OAEIAAAABQAAAAExAQAAAAoxNzc0OTc4NTY4AwAAAAI3OQIAAAAENDA0NwQAAAABMAcAAAAIOS85LzIwMTkIAAAACTMvMzEvMjAxNAkAAAABMPb6QjCFNdcIvNdnd4U11wgoQ0lRLk5ZU0U6UFJVLklRX1RPVEFMX0RFQlRfRUJJVERBLkZZMjAxNAEAAAD41w8AAgAAAAg1Ljg3NTExOAEIAAAABQAAAAExAQAAAAoxODI4MTY4</t>
  </si>
  <si>
    <t>MjAyAwAAAAMxNjACAAAABDQxOTIEAAAAATAHAAAACDkvOS8yMDE5CAAAAAoxMi8zMS8yMDE0CQAAAAEwUyEQL4U11wjuD5p3hTXXCCRDSVEuREI6QUxWLklRX0xPQU5TX1JFQ0VJVl9MVC5GWTIwMTYBAAAAFyMJAAIAAAAFOTk3ODYBCAAAAAUAAAABMQEAAAAKMTg3ODA3Mzk1MwMAAAACNTACAAAABDEwNTAEAAAAATAHAAAACDkvOS8yMDE5CAAAAAoxMi8zMS8yMDE2CQAAAAEwQaRrNIU11wivZtJ2hTXXCCRDSVEuVFNFOjg3OTUuSVFfSU5DX0VRVUlUWV9DRi5GWTIwMTEBAAAAy7A2AQIAAAACLTUBCAAAAAUAAAABMQEAAAAKMTQ2NDYwOTQ1NAMAAAACNzkCAAAABDIwODYEAAAAATAHAAAACDkvOS8yMDE5CAAAAAkzLzMxLzIwMTEJAAAAATBvrd43hTXXCPp/WHaFNdcIJENJUS5UU0U6ODc5NS5JUV9JTVBBSVJNRU5UX0dXLkZZMjAxMgEAAADLsDYBAwAAAAAAaNTeN4U11wjuplh2hTXXCCRDSVEuVFNFOjg3NjYuSVFfQ1VSUkVOVF9SQVRJTy5GWTIwMTkBAAAA8e0EAAIAAAAIMC43OTA3NTIBCAAAAAUAAAABMQEAAAAKMTk3MDY5Mzk1NAMAAAACNzkCAAAABDQwMzAEAAAAATAHAAAACDkvOS8yMDE5CAAAAAkzLzMxLzIwMTkJAAAAATA9x/8whTXXCBo2VHeFNdcIIENJUS5UU0U6ODcyNS5JUV9TVF9JTlZFU1QuRlkyMDE3AQAAABdYDQACAAAABjI5MjQ1NAEIAAAABQAAAAExAQAAAAoxODQ5NDc2MzkwAwAA</t>
  </si>
  <si>
    <t>AAI3OQIAAAAEMTA2OQQAAAABMAcAAAAIOS85LzIwMTkIAAAACTMvMzEvMjAxNwkAAAABMDhbFDmFNdcIlDwjdoU11wgqQ0lRLlRTRTo4NjMwLklRX1RPVEFMX0VRVUlUWS5GWTIwMTguLi4uSlBZAQAAAP1ozQYCAAAABzE5MTYyMDkBCAAAAAUAAAABMQEAAAAKMTg5NTY4MjgzNAMAAAACNzkCAAAABDEyNzUEAAAAATAHAAAACDkvOS8yMDE5CAAAAAkzLzMxLzIwMTgJAAAAATAyIgkvhTXXCO3tnneFNdcIH0NJUS5UU0U6NzE4MS5JUV9UT1RBTF9DTC5GWTIwMTIBAAAAA+hcAgMAAAAAANP2ujWFNdcI3sl9doU11wgjQ0lRLlRTRTo4NzUwLklRX0JBU0lDX1dFSUdIVC5GWTIwMTABAAAA8HUNAAIAAAAEMTAwMABS1Qg4hTXXCFLYHHaFNdcIH0NJUS5UU0U6NzE4MS5JUV9ORVRfREVCVC5GWTIwMTMBAAAAA+hcAgIAAAAHMjM4NzkwOQEIAAAABQAAAAExAQAAAAoxNzUyNzY5MTU0AwAAAAI3OQIAAAAENDM2NAQAAAABMAcAAAAIOS85LzIwMTkIAAAACTMvMzEvMjAxMwkAAAABMMwduzWFNdcIe3aGdoU11wgeQ0lRLlRTRTo4NzI5LklRX1BFTlNJT04uRlkyMDExAQAAAIbGVQECAAAABTE5MTM5AQgAAAAFAAAAATEBAAAACjE0NjQ2MDk1OTMDAAAAAjc5AgAAAAQxMjEzBAAAAAEwBwAAAAg5LzkvMjAxOQgAAAAJMy8zMS8yMDExCQAAAAEwwFPRNoU11wiK+mR2hTXXCCdDSVEuVFNFOjg3OTUuSVFfQ0hBTkdFX0lO</t>
  </si>
  <si>
    <t>VkVOVE9SWS5GWTIwMTcBAAAAy7A2AQMAAAAAAFMa8DaFNdcIiLEqdoU11wgjQ0lRLkJJVDpHLklRX05FVF9ERUJUX0VCSVREQS5GWTIwMTIBAAAAkAkLAAIAAAAIMC45MzU5NTQBCAAAAAUAAAABMQEAAAAKMTY2MzU2NjU2NAMAAAACNTACAAAABDQxOTMEAAAAATAHAAAACDkvOS8yMDE5CAAAAAoxMi8zMS8yMDEyCQAAAAEwOm8QL4U11wh44qJ3hTXXCCpDSVEuTllTRTpQUlUuSVFfSU5URVJFU1RfSU5WRVNUX0lOQy5GWTIwMTQBAAAA+NcPAAMAAAAAAPRzUDOFNdcInezodoU11wggQ0lRLlRTRTo4Nzk1LklRX05JX01BUkdJTi5GWTIwMTEBAAAAy7A2AQIAAAAGMS4zMDg3AQgAAAAFAAAAATEBAAAACjE0NjQ2MDk0NTQDAAAAAjc5AgAAAAQ0MDk0BAAAAAEwBwAAAAg5LzkvMjAxOQgAAAAJMy8zMS8yMDExCQAAAAEw9vpCMIU11wjH7Vh3hTXXCBxDSVEuQklUOkcuSVFfRUJJVF9JTlQuRlkyMDA3AQAAAJAJCwACAAAACDUuMDIzNTY4AQgAAAAFAAAAATEBAAAACjEzNjY0MjE3NzYDAAAAAjUwAgAAAAQ0MTg5BAAAAAEwBwAAAAg5LzkvMjAxOQgAAAAKMTIvMzEvMjAwNwkAAAABMERIEC+FNdcIYLyUd4U11wggQ0lRLk5ZU0U6UFJVLklRX0NBU0hfT1BFUi5GWTIwMTMBAAAA+NcPAAIAAAAEODQ0NQEIAAAABQAAAAExAQAAAAoxNzc3MjI0NzgyAwAAAAMxNjACAAAABDIwMDYEAAAAATAHAAAACDkvOS8yMDE5</t>
  </si>
  <si>
    <t>CAAAAAoxMi8zMS8yMDEzCQAAAAEw9HNQM4U11wgfP/V2hTXXCCtDSVEuTllTRTpQUlUuSVFfTUlOT1JJVFlfSU5URVJFU1RfSVMuRlkyMDA4AQAAAPjXDwACAAAAAy0zNgEIAAAABQAAAAExAQAAAAoxNDMzMzUwODU5AwAAAAMxNjACAAAAAjgzBAAAAAEwBwAAAAg5LzkvMjAxOQgAAAAKMTIvMzEvMjAwOAkAAAABMPbfaTOFNdcIXqT7doU11wgpQ0lRLlRTRTo4NzI5LklRX0RBWVNfSU5WRU5UT1JZX09VVC5GWTIwMTgBAAAAhsZVAQMAAAAAAKWxQDCFNdcIkQ9wd4U11wgZQ0lRLlRTRTo3MTgxLklRX0FSLkZZMjAxMAEAAAAD6FwCAwAAAAAA/IG6NYU11wgYOXl2hTXXCC5DSVEuREI6QUxWLklRX1RPVEFMX09VVFNUQU5ESU5HX0JTX0RBVEUuRlkyMDEzAQAAABcjCQACAAAACjQ1My43MzY2MTkBBAAAAAUAAAABNQEAAAAKMTcyMzY5ODU4OAIAAAAFMjQxNTIGAAAAATBG+YU0hTXXCPNgxnaFNdcIJUNJUS5UU0U6ODcyNS5JUV9CQVNJQ19FUFNfRVhDTC5GWTIwMTYBAAAAF1gNAAIAAAAKMjk4LjcyMzQxOQEIAAAABQAAAAExAQAAAAoxNzk5Nzg4NDU2AwAAAAI3OQIAAAAEMzA2NAQAAAABMAcAAAAIOS85LzIwMTkIAAAACTMvMzEvMjAxNgkAAAABMC80FDmFNdcIqO4idoU11wglQ0lRLk5ZU0U6UFJVLklRX0JBU0lDX0VQU19JTkNMLkZZMjAxNAEAAAD41w8AAgAAAAgyLjk2OTgwMgEIAAAABQAAAAExAQAA</t>
  </si>
  <si>
    <t>AAoxODI4MTY4MjAyAwAAAAMxNjACAAAAATkEAAAAATAHAAAACDkvOS8yMDE5CAAAAAoxMi8zMS8yMDE0CQAAAAEw9HNQM4U11wid7Oh2hTXXCB5DSVEuQklUOkcuSVFfRUFSTklOR19DTy5GWTIwMTIBAAAAkAkLAAIAAAADMzE0AQgAAAAFAAAAATEBAAAACjE2NjM1NjY1NjQDAAAAAjUwAgAAAAE3BAAAAAEwBwAAAAg5LzkvMjAxOQgAAAAKMTIvMzEvMjAxMgkAAAABMFATTDKFNdcI9lYld4U11wggQ0lRLlRTRTo4NzI5LklRX0RJVkVTVF9DRi5GWTIwMTIBAAAAhsZVAQMAAAAAAL150TaFNdcIeUhldoU11wgoQ0lRLk5ZU0U6UFJVLklRX1RPVEFMX0RFQlRfUkVQQUlELkZZMjAxOAEAAAD41w8AAgAAAAUtMTgxMAEIAAAABQAAAAExAQAAAAoxOTQ1Mjc2ODE4AwAAAAMxNjACAAAABDIxNjYEAAAAATAHAAAACDkvOS8yMDE5CAAAAAoxMi8zMS8yMDE4CQAAAAEw12VKMoU11wj/Hg93hTXXCCBDSVEuREI6QUxWLklRX0FTU0VUX1RVUk5TLkZZMjAwOAEAAAAXIwkAAgAAAAgwLjA3ODkzMQEIAAAABQAAAAExAQAAAAoxNjgzMjA0OTY3AwAAAAI1MAIAAAAENDE3NwQAAAABMAcAAAAIOS85LzIwMTkIAAAACDEvMS8yMDA5CQAAAAEwfU1BMIU11wgBinx3hTXXCCVDSVEuVFNFOjg3MjUuSVFfUFJPVl9CQURfREVCVFMuRlkyMDEzAQAAABdYDQACAAAABDE1MTEBCAAAAAUAAAABMQEAAAAKMTY1MDExMDUyOQMAAAAC</t>
  </si>
  <si>
    <t>NzkCAAAAAjk1BAAAAAEwBwAAAAg5LzkvMjAxOQgAAAAJMy8zMS8yMDEzCQAAAAEwb1YyOYU11wiVqwl2hTXXCBhDSVEuMC5JUV9GSU5JU0hFRF9JTlYuRlkFAAAAAAAAAAgAAAAVKEludmFsaWQgVGltZSBQZXJpb2Qp4EEyMoU11whJmlp3hTXXCCdDSVEuVFNFOjg3MjkuSVFfQ0ZPX0NVUlJFTlRfTElBQi5GWTIwMTEBAAAAhsZVAQIAAAAGOC45NDA0AQgAAAAFAAAAATEBAAAACjE0NjQ2MDk1OTMDAAAAAjc5AgAAAAQ0MTg1BAAAAAEwBwAAAAg5LzkvMjAxOQgAAAAJMy8zMS8yMDExCQAAAAEw4CFDMIU11wiZmm93hTXXCBxDSVEuREI6QUxWLklRX1JBV19JTlYuRlkyMDA4AQAAABcjCQADAAAAAACghIU0hTXXCIq0xHaFNdcIJ0NJUS5FTlhUUEE6Q1MuSVFfQ0FTSF9DT05WRVJTSU9OLkZZMjAxNQEAAACW2QEAAwAAAAAAiCZBMIU11wj3foB3hTXXCCZDSVEuVFNFOjg3NTAuSVFfRUZGRUNUX1RBWF9SQVRFLkZZMjAxNQEAAADwdQ0AAgAAAAY0Ni45MzIBCAAAAAUAAAABMQEAAAAKMTc0NjkxMzA0NAMAAAACNzkCAAAABDQzNzYEAAAAATAHAAAACDkvOS8yMDE5CAAAAAkzLzMxLzIwMTUJAAAAATD0qOc3hTXXCLNuJnaFNdcIJUNJUS5UU0U6ODc1MC5JUV9PVEhFUl9DTF9TVVBQTC5GWTIwMTQBAAAA8HUNAAIAAAAFODgyMjUBCAAAAAUAAAABMQEAAAAKMTcwNDE0OTg0OAMAAAACNzkCAAAABDEwNTcEAAAA</t>
  </si>
  <si>
    <t>ATAHAAAACDkvOS8yMDE5CAAAAAkzLzMxLzIwMTQJAAAAATBTguc3hTXXCJcEBnaFNdcIIENJUS5TV1g6WlVSTi5JUV9DSEFOR0VfQVIuRlkyMDEyAQAAAJmWDgACAAAABC05NTMBCAAAAAUAAAABMQEAAAAKMTY1ODQyNzk2MgMAAAADMTYwAgAAAAQyMDE4BAAAAAEwBwAAAAg5LzkvMjAxOQgAAAAKMTIvMzEvMjAxMgkAAAABMPu4aTOFNdcI9ObcdoU11wgtQ0lRLlRTRTo4NjMwLklRX0NBU0hfQ09OVkVSU0lPTi5GWTIwMTkuLi4uSlBZAQAAAP1ozQYDAAAAAAApSQkvhTXXCAEEs3eFNdcIHkNJUS5UU0U6ODc5NS5JUV9QRU5TSU9OLkZZMjAxMAEAAADLsDYBAgAAAAYxMjIzNjcBCAAAAAUAAAABMQEAAAAKMTM4MjQxNzg3OQMAAAACNzkCAAAABDEyMTMEAAAAATAHAAAACDkvOS8yMDE5CAAAAAkzLzMxLzIwMTAJAAAAATB7ht43hTXXCJtNQHaFNdcIIUNJUS5UU0U6ODc5NS5JUV9DT01NT05fUkVQLkZZMjAxNAEAAADLsDYBAgAAAAUtMzAwOQEIAAAABQAAAAExAQAAAAoxNzc0OTc4NTY4AwAAAAI3OQIAAAAEMjE2NAQAAAABMAcAAAAIOS85LzIwMTkIAAAACTMvMzEvMjAxNAkAAAABMHOl7zaFNdcIe3Q5doU11wgjQ0lRLlRTRTo4NzI5LklRX0dST1NTX01BUkdJTi5GWTIwMTIBAAAAhsZVAQIAAAAHMjYuNTUwNgEIAAAABQAAAAExAQAAAAoxNTU3NTE5MzMzAwAAAAI3OQIAAAAENDA3NAQAAAABMAcAAAAI</t>
  </si>
  <si>
    <t>OS85LzIwMTkIAAAACTMvMzEvMjAxMgkAAAABMOAhQzCFNdcIOdJ3d4U11wguQ0lRLlRTRTo4NzI1LklRX1RPVEFMX0xJQUJfVE9UQUxfQVNTRVRTLkZZMjAxOQEAAAAXWA0AAgAAAAc4Ny45OTA3AQgAAAAFAAAAATEBAAAACjE5NzA2OTQwMDgDAAAAAjc5AgAAAAQ0MTg4BAAAAAEwBwAAAAg5LzkvMjAxOQgAAAAJMy8zMS8yMDE5CQAAAAEwKBUAMYU11wiwCWt3hTXXCC1DSVEuRU5YVFBBOkNTLklRX0lNUFVUX09QRVJfTEVBU0VfREVQUi5GWTIwMTYBAAAAltkBAAMAAAAAAKb0hzSFNdcIINC6doU11wglQ0lRLlRTRTo3MTgxLklRX05FVF9SRU5UQUxfRVhQLkZZMjAxMgEAAAAD6FwCAwAAAAAAn8+6NYU11wivM4J2hTXXCCJDSVEuVFNFOjg3MjkuSVFfQ0FTSF9JTlZFU1QuRlkyMDE0AQAAAIbGVQECAAAABy01NDkzNDYBCAAAAAUAAAABMQEAAAAKMTY5MDM2OTgxOAMAAAACNzkCAAAABDIwMDUEAAAAATAHAAAACDkvOS8yMDE5CAAAAAkzLzMxLzIwMTQJAAAAATCjoJY2hTXXCMZuLXaFNdcIIENJUS5UU0U6NzE4MS5JUV9DSEFOR0VfQVAuRlkyMDE0AQAAAAPoXAIDAAAAAADFRLs1hTXXCH3PgnaFNdcIHkNJUS5CSVQ6Ry5JUV9JTkNfRVFVSVRZLkZZMjAxNAEAAACQCQsAAgAAAAMtNjgBCAAAAAUAAAABMQEAAAAKMTc4MjM3Nzk2MAMAAAACNTACAAAAAjQ3BAAAAAEwBwAAAAg5LzkvMjAxOQgAAAAKMTIv</t>
  </si>
  <si>
    <t>MzEvMjAxNAkAAAABMD5hTDKFNdcIQY4Rd4U11wgdQ0lRLlNXWDpaVVJOLklRX1JEX0VYUC5GWTIwMTIBAAAAmZYOAAMAAAAAAPu4aTOFNdcI35jcdoU11wghQ0lRLlRTRTo4NjMwLklRX0VCSVREQV9JTlQuRlkyMDE3AQAAAP1ozQYCAAAACTMzLjM4MzU1NQEIAAAABQAAAAExAQAAAAoxODQ5NDc2MzI1AwAAAAI3OQIAAAAENDE5MAQAAAABMAcAAAAIOS85LzIwMTkIAAAACTMvMzEvMjAxNwkAAAABMDl5/zCFNdcIgwlPd4U11wglQ0lRLkRCOkFMVi5JUV9DRk9fQ1VSUkVOVF9MSUFCLkZZMjAxMQEAAAAXIwkAAgAAAAgwLjM2MTkxNgEIAAAABQAAAAExAQAAAAoxNjgzMjA1NzU4AwAAAAI1MAIAAAAENDE4NQQAAAABMAcAAAAIOS85LzIwMTkIAAAACjEyLzMxLzIwMTEJAAAAATCypKIvhTXXCNuwfHeFNdcII0NJUS5UU0U6ODc2Ni5JUV9HUk9TU19NQVJHSU4uRlkyMDEyAQAAAPHtBAACAAAABzIxLjI1MDkBCAAAAAUAAAABMQEAAAAKMTU1NzUxOTEzNwMAAAACNzkCAAAABDQwNzQEAAAAATAHAAAACDkvOS8yMDE5CAAAAAkzLzMxLzIwMTIJAAAAATBUoP8whTXXCPtGXHeFNdcIGUNJUS5UU0U6ODc1MC5JUV9OSS5GWTIwMDgBAAAA8HUNAAIAAAAGMTMxMjQyAQgAAAAFAAAAATEBAAAACjEyMjk4NzkwMjUDAAAAAjc5AgAAAAIxNQQAAAABMAcAAAAIOS85LzIwMTkIAAAACTMvMzEvMjAwOAkAAAABMNaoFDmF</t>
  </si>
  <si>
    <t>NdcI9fMLdoU11wgqQ0lRLlRTRTo3MTgxLklRX09USEVSX1VOVVNVQUxfU1VQUEwuRlkyMDE1AQAAAAPoXAICAAAABi05NzkzNAEIAAAABQAAAAExAQAAAAoxNzU2OTAyNjI3AwAAAAI3OQIAAAACODcEAAAAATAHAAAACDkvOS8yMDE5CAAAAAkzLzMxLzIwMTUJAAAAATCVydE1hTXXCO6QbnaFNdcIJUNJUS5CSVQ6Ry5JUV9GSVhFRF9BU1NFVF9UVVJOUy5GWTIwMTYBAAAAkAkLAAIAAAAIMTguMzMwMjQBCAAAAAUAAAABMQEAAAAKMTg3ODYwOTI3NgMAAAACNTACAAAABDQwNjYEAAAAATAHAAAACDkvOS8yMDE5CAAAAAoxMi8zMS8yMDE2CQAAAAEwOm8QL4U11whdYp93hTXXCBZDSVEuQklUOkcuSVFfR1AuRlkyMDE4AQAAAJAJCwACAAAABTEwNzMyAQgAAAAFAAAAATEBAAAACjE5NDk1NzY2NTADAAAAAjUwAgAAAAIxMAQAAAABMAcAAAAIOS85LzIwMTkIAAAACjEyLzMxLzIwMTgJAAAAATB3tjIyhTXXCIH4MXeFNdcINUNJUS5FTlhUUEE6Q1MuSVFfVE9UQUxfT1VUU1RBTkRJTkdfRklMSU5HX0RBVEUuRlkyMDA3AQAAAJbZAQACAAAACzIwMjkuOTk4MTYyAQQAAAAFAAAAATUBAAAACjEzNDI2MTYzODMCAAAABTI0MTUzBgAAAAEwZGXSNYU11wjhKJt2hTXXCBlDSVEuVFNFOjg3MjkuSVFfR1cuRlkyMDA4AQAAAIbGVQECAAAABDI1MDUBCAAAAAUAAAABMQEAAAAKMTA2MTE5NjE1MwMAAAACNzkCAAAABDEx</t>
  </si>
  <si>
    <t>NzEEAAAAATAHAAAACDkvOS8yMDE5CAAAAAkzLzMxLzIwMDgJAAAAATAjafA2hTXXCGZTU3aFNdcIKUNJUS5OWVNFOlBSVS5JUV9ERUJUX0VRVUlWX05FVF9QQk8uRlkyMDEzAQAAAPjXDwACAAAABS0xMTgzAQgAAAAFAAAAATEBAAAACjE3NzcyMjQ3ODIDAAAAAzE2MAIAAAAFMjE2NzkEAAAAATAHAAAACDkvOS8yMDE5CAAAAAoxMi8zMS8yMDEzCQAAAAEw9HNQM4U11whAuux2hTXXCCZDSVEuREI6QUxWLklRX01JTk9SSVRZX0lOVEVSRVNULkZZMjAxOAEAAAAXIwkAAgAAAAQyNDQ3AQgAAAAFAAAAATEBAAAACjE5NDg3ODU5NTcDAAAAAjUwAgAAAAQxMDUyBAAAAAEwBwAAAAg5LzkvMjAxOQgAAAAKMTIvMzEvMjAxOAkAAAABMELLazSFNdcIdinTdoU11wgcQ0lRLlNXWDpaVVJOLklRX0VCSVRBLkZZMjAxNQEAAACZlg4AAgAAAAQzOTgzAQgAAAAFAAAAATEBAAAACjE4MjY5Mjg2MTUDAAAAAzE2MAIAAAAGMTAwNjg5BAAAAAEwBwAAAAg5LzkvMjAxOQgAAAAKMTIvMzEvMjAxNQkAAAABMPZqaTOFNdcIBUvOdoU11wgtQ0lRLkVOWFRQQTpDUy5JUV9UT1RBTF9BU1NFVFMuRlkyMDA0Li4uLkxPQ0FMAQAAAJbZAQACAAAABjUwMzY3OAEIAAAABQAAAAExAQAAAAk0MTA4NjQwNDkDAAAAAjUwAgAAAAQxMDA3BAAAAAEwBwAAAAg5LzkvMjAxOQgAAAAKMTIvMzEvMjAwNAkAAAABMIjF2i2FNdcIF122d4U11wgi</t>
  </si>
  <si>
    <t>Q0lRLkJJVDpHLklRX0RJTFVUX0VQU19FWENMLkZZMjAxNwEAAACQCQsAAgAAAAgxLjM3Mjk2MwEIAAAABQAAAAExAQAAAAoxOTQ5NTc2NjQ0AwAAAAI1MAIAAAADMTQyBAAAAAEwBwAAAAg5LzkvMjAxOQgAAAAKMTIvMzEvMjAxNwkAAAABMIGPMjKFNdcIQwk6d4U11wgtQ0lRLlNXWDpaVVJOLklRX0RFRl9UQVhfQVNTRVRTX0NVUlJFTlQuRlkyMDE1AQAAAJmWDgADAAAAAAD2amkzhTXXCLDQ3XaFNdcIKENJUS5UU0U6ODcyNS5JUV9UT1RBTF9ERUJUX0VRVUlUWS5GWTIwMTkBAAAAF1gNAAIAAAAHMzEuNDg5OQEIAAAABQAAAAExAQAAAAoxOTcwNjk0MDA4AwAAAAI3OQIAAAAENDAzNAQAAAABMAcAAAAIOS85LzIwMTkIAAAACTMvMzEvMjAxOQkAAAABMCgVADGFNdcIPTZid4U11wgjQ0lRLkVOWFRQQTpDUy5JUV9DQVNIX0lOVkVTVC5GWTIwMDkBAAAAltkBAAIAAAAGLTI0NTIzAQgAAAAFAAAAATEBAAAACjE0Mzg3MTkxODMDAAAAAjUwAgAAAAQyMDA1BAAAAAEwBwAAAAg5LzkvMjAxOQgAAAAKMTIvMzEvMjAwOQkAAAABMHKvlDWFNdcIKHGkdoU11wgZQ0lRLlRTRTo4NzI5LklRX1JFLkZZMjAwOAEAAACGxlUBAgAAAAYtMjY0MTcBCAAAAAUAAAABMQEAAAAKMTA2MTE5NjE1MwMAAAACNzkCAAAABDEyMjIEAAAAATAHAAAACDkvOS8yMDE5CAAAAAkzLzMxLzIwMDgJAAAAATAjafA2hTXXCBuFM3aFNdcI</t>
  </si>
  <si>
    <t>HkNJUS5OWVNFOlBSVS5JUV9XSVBfSU5WLkZZMjAxNwEAAAD41w8AAwAAAAAA2BhKMoU11wjdCBd3hTXXCCFDSVEuVFNFOjg3MjUuSVFfSU5DX0VRVUlUWS5GWTIwMDkBAAAAF1gNAAIAAAAFLTQyNDMBCAAAAAUAAAABMQEAAAAKMTM3MjM1Mjc0MAMAAAACNzkCAAAAAjQ3BAAAAAEwBwAAAAg5LzkvMjAxOQgAAAAJMy8zMS8yMDA5CQAAAAEwmOAxOYU11wjqcwh2hTXXCCZDSVEuTllTRTpQUlUuSVFfUEVSSU9ETEVOR1RIX0lTLkZZMjAxNgEAAAD41w8AAQAAAAIxMgDYGEoyhTXXCOa6FneFNdcIKUNJUS5CSVQ6Ry5JUV9ORVRfREVCVF9FQklUREFfQ0FQRVguRlkyMDA4AQAAAJAJCwADAAAAAk5NAQgAAAAFAAAAATEBAAAACjEzOTI4OTg4ODkDAAAAAjUwAgAAAAUyMzMxNAQAAAABMAcAAAAIOS85LzIwMTkIAAAACjEyLzMxLzIwMDgJAAAAATBESBAvhTXXCNhdmneFNdcILENJUS5UU0U6ODcyNS5JUV9JTVBVVF9PUEVSX0xFQVNFX0RFUFIuRlkyMDA4AQAAABdYDQADAAAAAACY4DE5hTXXCF9YIHaFNdcIJUNJUS5UU0U6ODc5NS5JUV9MVF9ERUJUX0VRVUlUWS5GWTIwMTYBAAAAy7A2AQIAAAAGOC41NjAxAQgAAAAFAAAAATEBAAAACjE3OTk3ODg1NjUDAAAAAjc5AgAAAAQ0MDg1BAAAAAEwBwAAAAg5LzkvMjAxOQgAAAAJMy8zMS8yMDE2CQAAAAEw9vpCMIU11wg/3Wx3hTXXCCxDSVEuRU5YVFBBOkNTLklR</t>
  </si>
  <si>
    <t>X05JX0FWQUlMX0VYQ0xfTUFSR0lOLkZZMjAwNwEAAACW2QEAAgAAAAY0LjMyMTYBCAAAAAUAAAABMQEAAAAKMTM0MjYxNjM4MwMAAAACNTACAAAABDQxODIEAAAAATAHAAAACDkvOS8yMDE5CAAAAAoxMi8zMS8yMDA3CQAAAAEwkv9AMIU11whZR4Z3hTXXCCBDSVEuVFNFOjg3MjkuSVFfQ0hBTkdFX0FSLkZZMjAwOQEAAACGxlUBAwAAAAAAvSzRNoU11wgH0zN2hTXXCCFDSVEuVFNFOjg3MjUuSVFfRUFSTklOR19DTy5GWTIwMTYBAAAAF1gNAAIAAAAGMTgxODEwAQgAAAAFAAAAATEBAAAACjE3OTk3ODg0NTYDAAAAAjc5AgAAAAE3BAAAAAEwBwAAAAg5LzkvMjAxOQgAAAAJMy8zMS8yMDE2CQAAAAEwLzQUOYU11wj1QRN2hTXXCCpDSVEuVFNFOjg3OTUuSVFfQ1VSUkVOVF9QT1JUX0xFQVNFUy5GWTIwMTgBAAAAy7A2AQMAAAAAAFMa8DaFNdcIjLdSdoU11wglQ0lRLlRTRTo4NzI5LklRX1JFVFVSTl9DQVBJVEFMLkZZMjAxMAEAAACGxlUBAgAAAAcyMC41MDgyAQgAAAAFAAAAATEBAAAACjEzODQ4MzMwMzQDAAAAAjc5AgAAAAQ0MzYzBAAAAAEwBwAAAAg5LzkvMjAxOQgAAAAJMy8zMS8yMDEwCQAAAAEw4CFDMIU11wiHtnN3hTXXCCBDSVEuU1dYOlpVUk4uSVFfQ0hBTkdFX0FSLkZZMjAxNAEAAACZlg4AAgAAAAM5MTMBCAAAAAUAAAABMQEAAAAKMTc3ODQzMzE3NQMAAAADMTYwAgAAAAQyMDE4BAAAAAEw</t>
  </si>
  <si>
    <t>BwAAAAg5LzkvMjAxOQgAAAAKMTIvMzEvMjAxNAkAAAABMDhDaTOFNdcI6qnddoU11wgoQ0lRLlNXWDpaVVJOLklRX1RPVEFMX0RFQlRfRVFVSVRZLkZZMjAxNAEAAACZlg4AAgAAAAczNS4wNjkyAQgAAAAFAAAAATEBAAAACjE3Nzg0MzMxNzUDAAAAAzE2MAIAAAAENDAzNAQAAAABMAcAAAAIOS85LzIwMTkIAAAACjEyLzMxLzIwMTQJAAAAATCZQKMvhTXXCDpYlXeFNdcIKUNJUS5FTlhUUEE6Q1MuSVFfRklYRURfQVNTRVRfVFVSTlMuRlkyMDE1AQAAAJbZAQACAAAACTgzLjg0NzQ5NAEIAAAABQAAAAExAQAAAAoxODMzMzM1MDMyAwAAAAI1MAIAAAAENDA2NgQAAAABMAcAAAAIOS85LzIwMTkIAAAACjEyLzMxLzIwMTUJAAAAATCIJkEwhTXXCGh5gneFNdcILkNJUS5UU0U6ODc1MC5JUV9PVEhFUl9GSU5BTkNFX0FDVF9TVVBQTC5GWTIwMTEBAAAA8HUNAAIAAAADLTEzAQgAAAAFAAAAATEBAAAACjE0OTI4MjYzMjUDAAAAAjc5AgAAAAQyMDUwBAAAAAEwBwAAAAg5LzkvMjAxOQgAAAAJMy8zMS8yMDExCQAAAAEwGSQJOIU11wj6XSV2hTXXCDBDSVEuVFNFOjg3OTUuSVFfVE9UQUxfT1VUU1RBTkRJTkdfQlNfREFURS5GWTIwMTYBAAAAy7A2AQIAAAAKNjQ4Ljc1Njk3OAEEAAAABQAAAAE1AQAAAAoxNzk5Nzg4NTY1AgAAAAUyNDE1MgYAAAABME/07zaFNdcIBm9CdoU11wgoQ0lRLlRTRTo4Nzk1LklRX1RP</t>
  </si>
  <si>
    <t>VEFMX0xJQUJfRVFVSVRZLkZZMjAxNwEAAADLsDYBAgAAAAgxNDg5MTE2NwEIAAAABQAAAAExAQAAAAoxODQ5NDc2MjY2AwAAAAI3OQIAAAAEMTAxMwQAAAABMAcAAAAIOS85LzIwMTkIAAAACTMvMzEvMjAxNwkAAAABMFMa8DaFNdcI7bxCdoU11wghQ0lRLlRTRTo4NzUwLklRX0VBUk5JTkdfQ08uRlkyMDA4AQAAAPB1DQACAAAABjEzMTI2NQEIAAAABQAAAAExAQAAAAoxMjI5ODc5MDI1AwAAAAI3OQIAAAABNwQAAAABMAcAAAAIOS85LzIwMTkIAAAACTMvMzEvMjAwOAkAAAABMNaoFDmFNdcIl6AUdoU11wgkQ0lRLlNXWDpaVVJOLklRX09USEVSX0xJQUJfTFQuRlkyMDE4AQAAAJmWDgACAAAABjI3NzQzMAEIAAAABQAAAAExAQAAAAoxOTQ0MDQ5ODMxAwAAAAMxNjACAAAABDEwNjIEAAAAATAHAAAACDkvOS8yMDE5CAAAAAoxMi8zMS8yMDE4CQAAAAEw+7hpM4U11whsQAN3hTXXCCRDSVEuVFNFOjg3MjUuSVFfU0FMRV9JTlRBTl9DRi5GWTIwMDkBAAAAF1gNAAIAAAAFLTI2NTcBCAAAAAUAAAABMQEAAAAKMTM3MjM1Mjc0MAMAAAACNzkCAAAABDIwMjkEAAAAATAHAAAACDkvOS8yMDE5CAAAAAkzLzMxLzIwMDkJAAAAATCMCDI5hTXXCOCaCHaFNdcIHkNJUS5UU0U6ODc2Ni5JUV9JTkNfVEFYLkZZMjAxOAEAAADx7QQAAgAAAAU1MTIxNwEIAAAABQAAAAExAQAAAAoxODk1NjI1NTg0AwAAAAI3OQIAAAAC</t>
  </si>
  <si>
    <t>NzUEAAAAATAHAAAACDkvOS8yMDE5CAAAAAkzLzMxLzIwMTgJAAAAATDHAlI5hTXXCJRHGHaFNdcIJ0NJUS5UU0U6ODcyNS5JUV9UT1RBTF9PVEhFUl9PUEVSLkZZMjAxMQEAAAAXWA0AAgAAAAY1MTQyNTcBCAAAAAUAAAABMQEAAAAKMTQ2NDYwOTUzMgMAAAACNzkCAAAAAzM4MAQAAAABMAcAAAAIOS85LzIwMTkIAAAACTMvMzEvMjAxMQkAAAABMKAuMjmFNdcI9v4AdoU11wglQ0lRLlRTRTo4Nzk1LklRX09USEVSX09QRVJfQUNULkZZMjAwOQEAAADLsDYBAgAAAActMTMzMzc0AQgAAAAFAAAAATEBAAAACjEzODI0MTgwMzMDAAAAAjc5AgAAAAQyMDQ3BAAAAAEwBwAAAAg5LzkvMjAxOQgAAAAJMy8zMS8yMDA5CQAAAAEwfl/eN4U11wjo7jd2hTXXCCZDSVEuVFNFOjcxODEuSVFfREVGX1RBWF9MSUFCX0xULkZZMjAxMQEAAAAD6FwCAwAAAAAA66i6NYU11wgXQ3V2hTXXCCZDSVEuVFNFOjg3NjYuSVFfTFRfREVCVF9DQVBJVEFMLkZZMjAwOAEAAADx7QQAAgAAAAY4LjIwOTgBCAAAAAUAAAABMQEAAAAKMTI1OTA3MTQwNQMAAAACNzkCAAAABDQxODcEAAAAATAHAAAACDkvOS8yMDE5CAAAAAkzLzMxLzIwMDgJAAAAATA5ef8whTXXCBWaRXeFNdcIIENJUS5EQjpBTFYuSVFfREFfU1VQUExfQ0YuRlkyMDEwAQAAABcjCQACAAAAAzQ0MgEIAAAABQAAAAExAQAAAAoxNjgzMjA0ODQ4AwAAAAI1MAIAAAAEMjE3</t>
  </si>
  <si>
    <t>MQQAAAABMAcAAAAIOS85LzIwMTkIAAAACjEyLzMxLzIwMTAJAAAAATBgq4U0hTXXCHjwvHaFNdcIIENJUS5UU0U6NzE4MS5JUV9ESVZFU1RfQ0YuRlkyMDExAQAAAAPoXAIDAAAAAACfz7o1hTXXCG0WaXaFNdcILENJUS5UU0U6NzE4MS5JUV9ORVRfREVCVF9FQklUREFfQ0FQRVguRlkyMDEzAQAAAAPoXAICAAAACDkuMzM4MzQ4AQgAAAAFAAAAATEBAAAACjE3NTI3NjkxNTQDAAAAAjc5AgAAAAUyMzMxNAQAAAABMAcAAAAIOS85LzIwMTkIAAAACTMvMzEvMjAxMwkAAAABMJrYQDCFNdcIEuN4d4U11wgcQ0lRLkVOWFRQQTpDUy5JUV9MQU5ELkZZMjAxNAEAAACW2QEAAwAAAAAArM2HNIU11whLcZ12hTXXCCVDSVEuVFNFOjg3MjkuSVFfREFZU19TQUxFU19PVVQuRlkyMDEzAQAAAIbGVQEDAAAAAADgIUMwhTXXCPnXdXeFNdcIIkNJUS5EQjpBTFYuSVFfVU5MRVZFUkVEX0ZDRi5GWTIwMTIBAAAAFyMJAAIAAAAHOTY1OC4yNQEIAAAABQAAAAExAQAAAAoxNjgzMTUzNTQ3AwAAAAI1MAIAAAAENDQyMwQAAAABMAcAAAAIOS85LzIwMTkIAAAACjEyLzMxLzIwMTIJAAAAATBG+YU0hTXXCC/3wXaFNdcIHkNJUS5UU0U6ODcyOS5JUV9TVF9ERUJULkZZMjAxNQEAAACGxlUBAwAAAAAAeDyXNoU11wjEm1V2hTXXCBtDSVEuVFNFOjg3NTAuSVFfTlBQRS5GWTIwMTEBAAAA8HUNAAIAAAAHMTI5NjEwNQEIAAAABQAA</t>
  </si>
  <si>
    <t>AAExAQAAAAoxNDkyODI2MzI1AwAAAAI3OQIAAAAEMTAwNAQAAAABMAcAAAAIOS85LzIwMTkIAAAACTMvMzEvMjAxMQkAAAABMCf9CDiFNdcICDcldoU11wgkQ0lRLk5ZU0U6UFJVLklRX0VCSVREQS5GWTIwMTIuLi4uSlBZAQAAAPjXDwACAAAACTMzMTYyMS44MwEIAAAABQAAAAExAQAAAAoxNzIwMzY4MTAxAwAAAAI3OQIAAAAENDA1MQQAAAABMAcAAAAIOS85LzIwMTkIAAAACjEyLzMxLzIwMTIJAAAAATAc+wgvhTXXCGyKpneFNdcIHUNJUS5UU0U6ODcyNS5JUV9DT01NT04uRlkyMDE3AQAAABdYDQACAAAABjEwMDAwMAEIAAAABQAAAAExAQAAAAoxODQ5NDc2MzkwAwAAAAI3OQIAAAAEMTEwMwQAAAABMAcAAAAIOS85LzIwMTkIAAAACTMvMzEvMjAxNwkAAAABMDhbFDmFNdcIYCADdoU11wgkQ0lRLlRTRTo4NzI1LklRX0NVUlJFTlRfUkFUSU8uRlkyMDE3AQAAABdYDQACAAAACDEuMzgwMTI1AQgAAAAFAAAAATEBAAAACjE4NDk0NzYzOTADAAAAAjc5AgAAAAQ0MDMwBAAAAAEwBwAAAAg5LzkvMjAxOQgAAAAJMy8zMS8yMDE3CQAAAAEwQO7/MIU11wiAmmh3hTXXCCBDSVEuRU5YVFBBOkNTLklRX05FVF9ERUJULkZZMjAwOQEAAACW2QEAAgAAAAUxNjk3MQEIAAAABQAAAAExAQAAAAoxNDM4NzE5MTgzAwAAAAI1MAIAAAAENDM2NAQAAAABMAcAAAAIOS85LzIwMTkIAAAACjEyLzMxLzIwMDkJAAAAATBy</t>
  </si>
  <si>
    <t>r5Q1hTXXCLXrm3aFNdcIJkNJUS5OWVNFOlBSVS5JUV9QRVJJT0RMRU5HVEhfSVMuRlkyMDA3AQAAAPjXDwABAAAAAjEyAPbfaTOFNdcIToj3doU11wgkQ0lRLkRCOkFMVi5JUV9QRVJJT0RMRU5HVEhfSVMuRlkyMDEzAQAAABcjCQABAAAAAjEyAEb5hTSFNdcIS+a5doU11wglQ0lRLlRTRTo4NzY2LklRX0JBU0lDX0VQU19JTkNMLkZZMjAxOQEAAADx7QQAAgAAAAozODMuMDE2MjY3AQgAAAAFAAAAATEBAAAACjE5NzA2OTM5NTQDAAAAAjc5AgAAAAE5BAAAAAEwBwAAAAg5LzkvMjAxOQgAAAAJMy8zMS8yMDE5CQAAAAEwwSlSOYU11wiKbhh2hTXXCCBDSVEuRU5YVFBBOkNTLklRX1RSRUFTVVJZLkZZMjAxMgEAAACW2QEAAgAAAAQtMzY0AQgAAAAFAAAAATEBAAAACjE2NjUzNjgzMTcDAAAAAjUwAgAAAAQxMjQ4BAAAAAEwBwAAAAg5LzkvMjAxOQgAAAAKMTIvMzEvMjAxMgkAAAABMFr9lDWFNdcIS66VdoU11wgsQ0lRLlRTRTo4NzY2LklRX05FVF9ERUJUX0VCSVREQV9DQVBFWC5GWTIwMTEBAAAA8e0EAAIAAAAINS44NTgyMzcBCAAAAAUAAAABMQEAAAAKMTQ2NDYwOTU0NQMAAAACNzkCAAAABTIzMzE0BAAAAAEwBwAAAAg5LzkvMjAxOQgAAAAJMy8zMS8yMDExCQAAAAEwVKD/MIU11wg9/kt3hTXXCCVDSVEuRU5YVFBBOkNTLklRX0NBU0hfSU5URVJFU1QuRlkyMDE4AQAAAJbZAQACAAAAAzg2OAEIAAAA</t>
  </si>
  <si>
    <t>BQAAAAExAQAAAAoxOTQ5MjIwODQ0AwAAAAI1MAIAAAAEMzAyOAQAAAABMAcAAAAIOS85LzIwMTkIAAAACjEyLzMxLzIwMTgJAAAAATC3Gog0hTXXCC1bs3aFNdcIG0NJUS5UU0U6ODc5NS5JUV9MQU5ELkZZMjAxNQEAAADLsDYBAgAAAAYxNzM2NjIBCAAAAAUAAAABMQEAAAAKMTc3NDk3ODU3MQMAAAACNzkCAAAABDMwOTgEAAAAATAHAAAACDkvOS8yMDE5CAAAAAkzLzMxLzIwMTUJAAAAATBaze82hTXXCJneWXaFNdcIH0NJUS5UU0U6ODcyNS5JUV9FQlRfRVhDTC5GWTIwMTcBAAAAF1gNAAIAAAAGMzY5NTY3AQgAAAAFAAAAATEBAAAACjE4NDk0NzYzOTADAAAAAjc5AgAAAAE0BAAAAAEwBwAAAAg5LzkvMjAxOQgAAAAJMy8zMS8yMDE3CQAAAAEwOFsUOYU11wiUPCN2hTXXCBhDSVEuREI6QUxWLklRX0NJUC5GWTIwMTgBAAAAFyMJAAMAAAAAAOzxazSFNdcIdhPbdoU11wgiQ0lRLkVOWFRQQTpDUy5JUV9DT01NT05fUkVQLkZZMjAxMgEAAACW2QEAAwAAAAAAWv2UNYU11whM/Jx2hTXXCCdDSVEuU1dYOlpVUk4uSVFfQ0ZPX0NVUlJFTlRfTElBQi5GWTIwMTYBAAAAmZYOAAIAAAAIMC4wMzkwMTUBCAAAAAUAAAABMQEAAAAKMTg3MzUyNTkxNwMAAAADMTYwAgAAAAQ0MTg1BAAAAAEwBwAAAAg5LzkvMjAxOQgAAAAKMTIvMzEvMjAxNgkAAAABMHlnoy+FNdcIOliVd4U11wglQ0lRLlRTRTo4NzI5LklRX09U</t>
  </si>
  <si>
    <t>SEVSX0NMX1NVUFBMLkZZMjAxMgEAAACGxlUBAwAAAAAAvXnRNoU11wjHvDR2hTXXCCJDSVEuREI6QUxWLklRX0VCSVREQV9NQVJHSU4uRlkyMDE0AQAAABcjCQACAAAABjguODM0OAEIAAAABQAAAAExAQAAAAoxNzgwNTkyNDk3AwAAAAI1MAIAAAAENDA0NwQAAAABMAcAAAAIOS85LzIwMTkIAAAACjEyLzMxLzIwMTQJAAAAATCpy6IvhTXXCLlBgXeFNdcIJ0NJUS5UU0U6ODc5NS5JUV9DRk9fQ1VSUkVOVF9MSUFCLkZZMjAxNAEAAADLsDYBAgAAAAcwLjg0MTkzAQgAAAAFAAAAATEBAAAACjE3NzQ5Nzg1NjgDAAAAAjc5AgAAAAQ0MTg1BAAAAAEwBwAAAAg5LzkvMjAxOQgAAAAJMy8zMS8yMDE0CQAAAAEw9vpCMIU11wibGnN3hTXXCCpDSVEuVFNFOjg3NjYuSVFfVE9UQUxfQ09NTU9OX0VRVUlUWS5GWTIwMTYBAAAA8e0EAAIAAAAHMzQ4NzIwOQEIAAAABQAAAAExAQAAAAoxNzk5Nzg4MzMwAwAAAAI3OQIAAAAEMTAwNgQAAAABMAcAAAAIOS85LzIwMTkIAAAACTMvMzEvMjAxNgkAAAABMOfbUTmFNdcIvqsXdoU11wgfQ0lRLlNXWDpaVVJOLklRX0JWX1NIQVJFLkZZMjAxOAEAAACZlg4AAgAAAAoyMDQuOTk2OTY0AQgAAAAFAAAAATEBAAAACjE5NDQwNDk4MzEDAAAAAzE2MAIAAAAENDAyMAQAAAABMAcAAAAIOS85LzIwMTkIAAAACjEyLzMxLzIwMTgJAAAAATD7uGkzhTXXCPtm7naFNdcII0NJUS5OWVNF</t>
  </si>
  <si>
    <t>OlBSVS5JUV9HUk9TU19NQVJHSU4uRlkyMDExAQAAAPjXDwACAAAABjMxLjc0MgEIAAAABQAAAAExAQAAAAoxNjYwNzk1NjAyAwAAAAMxNjACAAAABDQwNzQEAAAAATAHAAAACDkvOS8yMDE5CAAAAAoxMi8zMS8yMDExCQAAAAEwqY6jL4U11wgzzZV3hTXXCCZDSVEuRU5YVFBBOkNTLklRX0RJTFVUX0VQU19FWENMLkZZMjAwOQEAAACW2QEAAgAAAAgxLjU1OTk0MwEIAAAABQAAAAExAQAAAAoxNDM4NzE5MTgzAwAAAAI1MAIAAAADMTQyBAAAAAEwBwAAAAg5LzkvMjAxOQgAAAAKMTIvMzEvMjAwOQkAAAABMIGHlDWFNdcIF0qkdoU11wgdQ0lRLkRCOkFMVi5JUV9UUkVBU1VSWS5GWTIwMTABAAAAFyMJAAIAAAAELTIzNwEIAAAABQAAAAExAQAAAAoxNjgzMjA0ODQ4AwAAAAI1MAIAAAAEMTI0OAQAAAABMAcAAAAIOS85LzIwMTkIAAAACjEyLzMxLzIwMTAJAAAAATBgq4U0hTXXCABmqHaFNdcIJENJUS5UU0U6ODcyNS5JUV9DVVJSRU5DWV9HQUlOLkZZMjAxNAEAAAAXWA0AAwAAAAAAeXwyOYU11wgqfxJ2hTXXCBpDSVEuTllTRTpQUlUuSVFfUkVWLkZZMjAxNAEAAAD41w8AAgAAAAU1NjM4MQEIAAAABQAAAAExAQAAAAoxODI4MTY4MjAyAwAAAAMxNjACAAAAAzExMgQAAAABMAcAAAAIOS85LzIwMTkIAAAACjEyLzMxLzIwMTQJAAAAATD0c1AzhTXXCJ3s6HaFNdcIIkNJUS5UU0U6ODcyNS5JUV9EQV9TVVBQ</t>
  </si>
  <si>
    <t>TF9DRi5GWTIwMTYBAAAAF1gNAAIAAAAFNDM3NDYBCAAAAAUAAAABMQEAAAAKMTc5OTc4ODQ1NgMAAAACNzkCAAAABDIxNzEEAAAAATAHAAAACDkvOS8yMDE5CAAAAAkzLzMxLzIwMTYJAAAAATAvNBQ5hTXXCJoVI3aFNdcIHkNJUS4wLklRX0RFQlRfRVFVSVZfTkVUX1BCTy5GWQUAAAAAAAAACAAAABUoSW52YWxpZCBUaW1lIFBlcmlvZCngQTIyhTXXCGilVneFNdcIGkNJUS5FTlhUUEE6Q1MuSVFfQUQuRlkyMDExAQAAAJbZAQADAAAAAACP1pQ1hTXXCKR2jXaFNdcIJkNJUS5FTlhUUEE6Q1MuSVFfU1BFQ0lBTF9ESVZfQ0YuRlkyMDE1AQAAAJbZAQADAAAAAACszYc0hTXXCKhrpnaFNdcIIENJUS4wLklRX1JFVFVSTl9DT01NT05fRVFVSVRZLkZZBQAAAAAAAAAIAAAAFShJbnZhbGlkIFRpbWUgUGVyaW9kKVMhEC+FNdcITFiqd4U11wggQ0lRLlRTRTo3MTgxLklRX0lOVkVOVE9SWS5GWTIwMTQBAAAAA+hcAgMAAAAAAMVEuzWFNdcILgBqdoU11wgxQ0lRLlNXWDpaVVJOLklRX0NIQU5HRV9ORVRfV09SS0lOR19DQVBJVEFMLkZZMjAxNQEAAACZlg4AAgAAAAM1MzUBCAAAAAUAAAABMQEAAAAKMTgyNjkyODYxNQMAAAADMTYwAgAAAAQ0NDIxBAAAAAEwBwAAAAg5LzkvMjAxOQgAAAAKMTIvMzEvMjAxNQkAAAABMPZqaTOFNdcIUYjpdoU11wgbQ0lRLlRTRTo4NzI1LklRX0dQUEUuRlkyMDA4AQAAABdYDQAC</t>
  </si>
  <si>
    <t>AAAABjU0NjY2MAEIAAAABQAAAAExAQAAAAoxMDYyNzQxOTA2AwAAAAI3OQIAAAAEMTE2OQQAAAABMAcAAAAIOS85LzIwMTkIAAAACTMvMzEvMjAwOAkAAAABMJjgMTmFNdcIX1ggdoU11wgmQ0lRLlRTRTo4NzI5LklRX0xPQU5TX1JFQ0VJVl9MVC5GWTIwMTgBAAAAhsZVAQMAAAAAAOyamDaFNdcI7kJndoU11wgkQ0lRLkJJVDpHLklRX0NGT19DVVJSRU5UX0xJQUIuRlkyMDA4AQAAAJAJCwACAAAACTEwLjY3NDkzMQEIAAAABQAAAAExAQAAAAoxMzkyODk4ODg5AwAAAAI1MAIAAAAENDE4NQQAAAABMAcAAAAIOS85LzIwMTkIAAAACjEyLzMxLzIwMDgJAAAAATBESBAvhTXXCCdYjneFNdcIKkNJUS5UU0U6ODcyNS5JUV9UT1RBTF9DT01NT05fRVFVSVRZLkZZMjAxOAEAAAAXWA0AAgAAAAcyOTQxNjc3AQgAAAAFAAAAATEBAAAACjE4OTU2ODI3NjIDAAAAAjc5AgAAAAQxMDA2BAAAAAEwBwAAAAg5LzkvMjAxOQgAAAAJMy8zMS8yMDE4CQAAAAEwAoEUOYU11wibxxt2hTXXCCVDSVEuRU5YVFBBOkNTLklRX0NVUlJFTlRfUkFUSU8uRlkyMDEzAQAAAJbZAQACAAAACDAuNTAxNTk3AQgAAAAFAAAAATEBAAAACjE3MjUzOTA2NTADAAAAAjUwAgAAAAQ0MDMwBAAAAAEwBwAAAAg5LzkvMjAxOQgAAAAKMTIvMzEvMjAxMwkAAAABMIgmQTCFNdcIoJqEd4U11wgmQ0lRLlRTRTo4NzY2LklRX0VGRkVDVF9UQVhfUkFU</t>
  </si>
  <si>
    <t>RS5GWTIwMTYBAAAA8e0EAAIAAAAHMzEuMzQ0MgEIAAAABQAAAAExAQAAAAoxNzk5Nzg4MzMwAwAAAAI3OQIAAAAENDM3NgQAAAABMAcAAAAIOS85LzIwMTkIAAAACTMvMzEvMjAxNgkAAAABMOfbUTmFNdcIKtgOdoU11wgkQ0lRLlRTRTo4NzUwLklRX0NPTU1PTl9ESVZfQ0YuRlkyMDE0AQAAAPB1DQACAAAABi0xNTc4NwEIAAAABQAAAAExAQAAAAoxNzA0MTQ5ODQ4AwAAAAI3OQIAAAAEMjA3NAQAAAABMAcAAAAIOS85LzIwMTkIAAAACTMvMzEvMjAxNAkAAAABMPSo5zeFNdcIhysGdoU11wgzQ0lRLlRTRTo4NzI5LklRX0NIQU5HRV9PVEhFUl9ORVRfT1BFUl9BU1NFVFMuRlkyMDE4AQAAAIbGVQECAAAABjgxNTA5OQEIAAAABQAAAAExAQAAAAoxODk1NjgyODY1AwAAAAI3OQIAAAAEMjA0NQQAAAABMAcAAAAIOS85LzIwMTkIAAAACTMvMzEvMjAxOAkAAAABMOyamDaFNdcISB18doU11wghQ0lRLk5ZU0U6UFJVLklRX09USEVSX09QRVIuRlkyMDEwAQAAAPjXDwADAAAAAADB/k8zhTXXCL+z53aFNdcIF0NJUS5EQjpBTFYuSVFfRlguRlkyMDE3AQAAABcjCQACAAAABC03NDkBCAAAAAUAAAABMQEAAAAKMTk0ODc4NTk0OAMAAAACNTACAAAABDIxNDQEAAAAATAHAAAACDkvOS8yMDE5CAAAAAoxMi8zMS8yMDE3CQAAAAEwQstrNIU11wiVAtN2hTXXCCZDSVEuVFNFOjg3NjYuSVFfQ0FTSF9BQ1FVSVJFX0NG</t>
  </si>
  <si>
    <t>LkZZMjAxNgEAAADx7QQAAwAAAAAAxwJSOYU11whS7gZ2hTXXCCFDSVEuQklUOkcuSVFfQ09NTU9OX0lTU1VFRC5GWTIwMTABAAAAkAkLAAMAAAAAAGDrSzKFNdcIC+Ikd4U11wgkQ0lRLk5ZU0U6UFJVLklRX0NVUlJFTlRfUkFUSU8uRlkyMDE2AQAAAPjXDwACAAAACDEuMDI3NzE4AQgAAAAFAAAAATEBAAAACjE5NDUyNzY4MTcDAAAAAzE2MAIAAAAENDAzMAQAAAABMAcAAAAIOS85LzIwMTkIAAAACjEyLzMxLzIwMTYJAAAAATBTIRAvhTXXCO4PmneFNdcIIUNJUS5UU0U6NzE4MS5JUV9TR0FfTUFSR0lOLkZZMjAxOAEAAAAD6FwCAgAAAAY5LjgyMzUBCAAAAAUAAAABMQEAAAAKMTk4Mjg3NDk0MwMAAAACNzkCAAAABDQzNzUEAAAAATAHAAAACDkvOS8yMDE5CAAAAAkzLzMxLzIwMTgJAAAAATCS/0AwhTXXCC+KineFNdcIIENJUS5UU0U6ODcyOS5JUV9ESVZfU0hBUkUuRlkyMDE1AQAAAIbGVQECAAAAAjQwAQgAAAAFAAAAATEBAAAACjE3NDY5MTMwNzADAAAAAjc5AgAAAAQzMDU4BAAAAAEwBwAAAAg5LzkvMjAxOQgAAAAJMy8zMS8yMDE1CQAAAAEweDyXNoU11whYkD12hTXXCCVDSVEuVFNFOjg3NjYuSVFfTkVUX1JFTlRBTF9FWFAuRlkyMDE3AQAAAPHtBAADAAAAAADHAlI5hTXXCJ1uH3aFNdcIMENJUS5UU0U6ODcyNS5JUV9UT1RBTF9PVVRTVEFORElOR19CU19EQVRFLkZZMjAxMAEAAAAXWA0AAgAA</t>
  </si>
  <si>
    <t>AAc0MTQuOTUzAQQAAAAFAAAAATUBAAAACjEzNzIzNTI0NDICAAAABTI0MTUyBgAAAAEwjAgyOYU11wh/RxF2hTXXCChDSVEuTllTRTpQUlUuSVFfR1dfSU5UQU5fQU1PUlRfQ0YuRlkyMDEwAQAAAPjXDwACAAAAAjQ1AQgAAAAFAAAAATEBAAAACjE1ODg5OTgyNjgDAAAAAzE2MAIAAAAEMjE4MgQAAAABMAcAAAAIOS85LzIwMTkIAAAACjEyLzMxLzIwMTAJAAAAATDB/k8zhTXXCBpL+HaFNdcIM0NJUS5UU0U6NzE4MS5JUV9DSEFOR0VfT1RIRVJfTkVUX09QRVJfQVNTRVRTLkZZMjAxNgEAAAAD6FwCAgAAAAgtMjY3NjczMAEIAAAABQAAAAExAQAAAAoxNzk5Nzg4NjE1AwAAAAI3OQIAAAAEMjA0NQQAAAABMAcAAAAIOS85LzIwMTkIAAAACTMvMzEvMjAxNgkAAAABMIXw0TWFNdcIrZyidoU11wgrQ0lRLkVOWFRQQTpDUy5JUV9UT1RBTF9BU1NFVFMuRlkyMDA1Li4uLkpQWQEAAACW2QEAAgAAAA84MDQyNjIyMC4yMDc3NzEBCAAAAAUAAAABMQEAAAAJNTQ2NzQyMzA3AwAAAAI3OQIAAAAEMTAwNwQAAAABMAcAAAAIOS85LzIwMTkIAAAACjEyLzMxLzIwMDUJAAAAATCIxdothTXXCBddtneFNdcIIUNJUS5TV1g6WlVSTi5JUV9DQVNIX1RBWEVTLkZZMjAxMQEAAACZlg4AAgAAAAQxMDk4AQgAAAAFAAAAATEBAAAACjE1ODc5NDE2NzUDAAAAAzE2MAIAAAAEMzA1MwQAAAABMAcAAAAIOS85LzIwMTkIAAAACjEy</t>
  </si>
  <si>
    <t>LzMxLzIwMTEJAAAAATD7uGkzhTXXCPlm4HaFNdcIJUNJUS5UU0U6NzE4MS5JUV9DQVBJVEFMX0xFQVNFUy5GWTIwMTQBAAAAA+hcAgMAAAAAAMVEuzWFNdcIAUNudoU11wgjQ0lRLlRTRTo4NzY2LklRX0RJTFVUX1dFSUdIVC5GWTIwMTcBAAAA8e0EAAIAAAAHNzU0LjAxNwDHAlI5hTXXCApND3aFNdcIIkNJUS5FTlhUUEE6Q1MuSVFfQ09NTU9OX1JFUC5GWTIwMTQBAAAAltkBAAIAAAADLTM1AQgAAAAFAAAAATEBAAAACjE3ODQyNTA5OTUDAAAAAjUwAgAAAAQyMTY0BAAAAAEwBwAAAAg5LzkvMjAxOQgAAAAKMTIvMzEvMjAxNAkAAAABMKzNhzSFNdcIJ5iddoU11wglQ0lRLkVOWFRQQTpDUy5JUV9VTkxFVkVSRURfRkNGLkZZMjAxMQEAAACW2QEAAgAAAAQtNDE4AQgAAAAFAAAAATEBAAAACjE1OTYyMTg3MzMDAAAAAjUwAgAAAAQ0NDIzBAAAAAEwBwAAAAg5LzkvMjAxOQgAAAAKMTIvMzEvMjAxMQkAAAABMI/WlDWFNdcIRK6cdoU11wgsQ0lRLlRTRTo4NzI5LklRX05FVF9ERUJUX0VCSVREQV9DQVBFWC5GWTIwMTUBAAAAhsZVAQMAAAACTk0BCAAAAAUAAAABMQEAAAAKMTc0NjkxMzA3MAMAAAACNzkCAAAABTIzMzE0BAAAAAEwBwAAAAg5LzkvMjAxOQgAAAAJMy8zMS8yMDE1CQAAAAEw3UhDMIU11wiqwW93hTXXCBpDSVEuTllTRTpQUlUuSVFfQ0lQLkZZMjAwOAEAAAD41w8AAwAAAAAADNhPM4U11whK</t>
  </si>
  <si>
    <t>y/t2hTXXCBlDSVEuU1dYOlpVUk4uSVFfR1cuRlkyMDA5AQAAAJmWDgACAAAABDIyOTcBCAAAAAUAAAABMQEAAAAKMTQzNjM5ODU0OAMAAAADMTYwAgAAAAQxMTcxBAAAAAEwBwAAAAg5LzkvMjAxOQgAAAAKMTIvMzEvMjAwOQkAAAABMPZqaTOFNdcIUnfMdoU11wglQ0lRLlRTRTo3MTgxLklRX0dBSU5fSU5WRVNUX0NGLkZZMjAxOQEAAAAD6FwCAgAAAAUyNzY0MAEIAAAABQAAAAExAQAAAAoxOTgyODc0OTU4AwAAAAI3OQIAAAAEMjA5MAQAAAABMAcAAAAIOS85LzIwMTkIAAAACTMvMzEvMjAxOQkAAAABMG8+0jWFNdcI6++LdoU11wglQ0lRLlNXWDpaVVJOLklRX0RJTFVUX0VQU19JTkNMLkZZMjAxNgEAAACZlg4AAgAAAAkyMS4zNTk5OTkBCAAAAAUAAAABMQEAAAAKMTg3MzUyNTkxNwMAAAADMTYwAgAAAAE4BAAAAAEwBwAAAAg5LzkvMjAxOQgAAAAKMTIvMzEvMjAxNgkAAAABMAGSaTOFNdcIGpnxdoU11wgmQ0lRLlRTRTo4NzI1LklRX05FVF9ERUJUX0lTU1VFRC5GWTIwMTYBAAAAF1gNAAIAAAAGMjc1NzM0AQgAAAAFAAAAATEBAAAACjE3OTk3ODg0NTYDAAAAAjc5AgAAAAQyMDAzBAAAAAEwBwAAAAg5LzkvMjAxOQgAAAAJMy8zMS8yMDE2CQAAAAEwLzQUOYU11wg1Cgt2hTXXCBpDSVEuRU5YVFBBOkNTLklRX05JLkZZMjAxMgEAAACW2QEAAgAAAAQ0MDU3AQgAAAAFAAAAATEBAAAACjE2NjUzNjgz</t>
  </si>
  <si>
    <t>MTcDAAAAAjUwAgAAAAIxNQQAAAABMAcAAAAIOS85LzIwMTkIAAAACjEyLzMxLzIwMTIJAAAAATCP1pQ1hTXXCESunHaFNdcIL0NJUS5UU0U6ODcyNS5JUV9PVEhFUl9OT05fT1BFUl9FWFBfU1VQUEwuRlkyMDEyAQAAABdYDQACAAAABDMzMDcBCAAAAAUAAAABMQEAAAAKMTY1MDExMDIwNQMAAAACNzkCAAAAAjg1BAAAAAEwBwAAAAg5LzkvMjAxOQgAAAAJMy8zMS8yMDEyCQAAAAEwb1YyOYU11wirXQl2hTXXCCNDSVEuTllTRTpQUlUuSVFfR1JPU1NfTUFSR0lOLkZZMjAxNwEAAAD41w8AAgAAAAczMS4wMDMxAQgAAAAFAAAAATEBAAAACjE5NDUyNzY4NDEDAAAAAzE2MAIAAAAENDA3NAQAAAABMAcAAAAIOS85LzIwMTkIAAAACjEyLzMxLzIwMTcJAAAAATBTIRAvhTXXCD0KjneFNdcIH0NJUS5UU0U6NzE4MS5JUV9EQV9TVVBQTC5GWTIwMTIBAAAAA+hcAgMAAAAAAJ/PujWFNdcItwGGdoU11wgiQ0lRLlRTRTo3MTgxLklRX09USEVSX0lOVEFOLkZZMjAxMAEAAAAD6FwCAwAAAAAA/IG6NYU11whtvWx2hTXXCCVDSVEuREI6QUxWLklRX0RBWVNfUEFZQUJMRV9PVVQuRlkyMDA5AQAAABcjCQADAAAAAACypKIvhTXXCNnMgHeFNdcIH0NJUS5UU0U6NzE4MS5JUV9UUkVBU1VSWS5GWTIwMDgBAAAAA+hcAgMAAAAAAOvBmDaFNdcISJJ8doU11wgZQ0lRLk5ZU0U6UFJVLklRX05JLkZZMjAxOAEAAAD41w8AAgAA</t>
  </si>
  <si>
    <t>AAQ0MDc0AQgAAAAFAAAAATEBAAAACjE5NDUyNzY4MTgDAAAAAzE2MAIAAAACMTUEAAAAATAHAAAACDkvOS8yMDE5CAAAAAoxMi8zMS8yMDE4CQAAAAEw1T9KMoU11wixGR93hTXXCCZDSVEuVFNFOjg3NjYuSVFfSU5WRVNUX0xPQU5TX0NGLkZZMjAxOAEAAADx7QQAAgAAAAYyMzEyOTkBCAAAAAUAAAABMQEAAAAKMTg5NTYyNTU4NAMAAAACNzkCAAAABDIwMzIEAAAAATAHAAAACDkvOS8yMDE5CAAAAAkzLzMxLzIwMTgJAAAAATDBKVI5hTXXCB+xB3aFNdcIGENJUS5EQjpBTFYuSVFfUkVWLkZZMjAxNwEAAAAXIwkAAgAAAAU5NDExOAEIAAAABQAAAAExAQAAAAoxOTQ4Nzg1OTQ4AwAAAAI1MAIAAAADMTEyBAAAAAEwBwAAAAg5LzkvMjAxOQgAAAAKMTIvMzEvMjAxNwkAAAABMEGkazSFNdcIdNDWdoU11wglQ0lRLlNXWDpaVVJOLklRX1BST1ZfQkFEX0RFQlRTLkZZMjAxNQEAAACZlg4AAwAAAAAA9mppM4U11wiX8dF2hTXXCCdDSVEuVFNFOjg3MjUuSVFfREFZU19QQVlBQkxFX09VVC5GWTIwMTcBAAAAF1gNAAIAAAAKMTY5LjMyMDk0NQEIAAAABQAAAAExAQAAAAoxODQ5NDc2MzkwAwAAAAI3OQIAAAAENDE4MwQAAAABMAcAAAAIOS85LzIwMTkIAAAACTMvMzEvMjAxNwkAAAABMEDu/zCFNdcIc8xdd4U11wgeQ0lRLlRTRTo4Nzk1LklRX1pfU0NPUkUuRlkyMDA4AQAAAMuwNgEDAAAAAAD200IwhTXXCMWw</t>
  </si>
  <si>
    <t>Z3eFNdcIJENJUS5UU0U6ODc5NS5JUV9DT01NT05fRElWX0NGLkZZMjAwOAEAAADLsDYBAgAAAAYtMTU3MzgBCAAAAAUAAAABMQEAAAAKMTA1ODkxNTA0NAMAAAACNzkCAAAABDIwNzQEAAAAATAHAAAACDkvOS8yMDE5CAAAAAkzLzMxLzIwMDgJAAAAATC4ON43hTXXCDKQL3aFNdcIKUNJUS5UU0U6ODcyOS5JUV9DT01NT05fUFJFRl9ESVZfQ0YuRlkyMDEwAQAAAIbGVQEDAAAAAADAU9E2hTXXCPUmXHaFNdcIJkNJUS5UU0U6ODc5NS5JUV9JTlZFU1RfTE9BTlNfQ0YuRlkyMDA5AQAAAMuwNgECAAAABTg1OTg2AQgAAAAFAAAAATEBAAAACjEzODI0MTgwMzMDAAAAAjc5AgAAAAQyMDMyBAAAAAEwBwAAAAg5LzkvMjAxOQgAAAAJMy8zMS8yMDA5CQAAAAEwfl/eN4U11wgaC1h2hTXXCCJDSVEuVFNFOjg3OTUuSVFfQ0FTSF9JTlZFU1QuRlkyMDEyAQAAAMuwNgECAAAABy0zMjQ4MDQBCAAAAAUAAAABMQEAAAAKMTU1NzUxOTM4MwMAAAACNzkCAAAABDIwMDUEAAAAATAHAAAACDkvOS8yMDE5CAAAAAkzLzMxLzIwMTIJAAAAATBo1N43hTXXCOdSKXaFNdcIHENJUS5UU0U6ODc1MC5JUV9FQklUQS5GWTIwMTQBAAAA8HUNAAIAAAAGMjQ4NDgwAQgAAAAFAAAAATEBAAAACjE3MDQxNDk4NDgDAAAAAjc5AgAAAAYxMDA2ODkEAAAAATAHAAAACDkvOS8yMDE5CAAAAAkzLzMxLzIwMTQJAAAAATAqcgk4hTXXCMcgJnaF</t>
  </si>
  <si>
    <t>NdcIH0NJUS5CSVQ6Ry5JUV9FQklUX01BUkdJTi5GWTIwMTYBAAAAkAkLAAIAAAAGNC43ODc2AQgAAAAFAAAAATEBAAAACjE4Nzg2MDkyNzYDAAAAAjUwAgAAAAQ0MDUzBAAAAAEwBwAAAAg5LzkvMjAxOQgAAAAKMTIvMzEvMjAxNgkAAAABMDpvEC+FNdcIEaaOd4U11wgqQ0lRLlNXWDpaVVJOLklRX1RPVEFMX0VRVUlUWS5GWTIwMTcuLi4uSlBZAQAAAJmWDgACAAAACzM5MzAxNzMuMDU1AQgAAAAFAAAAATEBAAAACjE5NDQwNDk4MjkDAAAAAjc5AgAAAAQxMjc1BAAAAAEwBwAAAAg5LzkvMjAxOQgAAAAKMTIvMzEvMjAxNwkAAAABMDIiCS+FNdcIdH6xd4U11wgpQ0lRLlRTRTo4NzUwLklRX0FTU0VUX1dSSVRFRE9XTl9DRi5GWTIwMDgBAAAA8HUNAAIAAAAFMTQ4MjYBCAAAAAUAAAABMQEAAAAKMTIyOTg3OTAyNQMAAAACNzkCAAAABDIwMTkEAAAAATAHAAAACDkvOS8yMDE5CAAAAAkzLzMxLzIwMDgJAAAAATA4rwg4hTXXCNXHFHaFNdcIKENJUS5FTlhUUEE6Q1MuSVFfVE9UQUxfUkVWLkZZMjAxNi4uLi5KUFkBAAAAltkBAAIAAAAPMTU2NTU5MzcuMTM3MTU2AQgAAAAFAAAAATEBAAAACjE4NzkxMTE4OTQDAAAAAjc5AgAAAAIyOAQAAAABMAcAAAAIOS85LzIwMTkIAAAACjEyLzMxLzIwMTYJAAAAATAvlhAvhTXXCBv0qneFNdcIJUNJUS5UU0U6ODcyNS5JUV9QUkVGX0RJVl9PVEhFUi5GWTIwMTUBAAAA</t>
  </si>
  <si>
    <t>F1gNAAMAAAAAAE0NFDmFNdcIvqAidoU11wgmQ0lRLlRTRTo4NzUwLklRX0xUX0RFQlRfQ0FQSVRBTC5GWTIwMTQBAAAA8HUNAAIAAAAHMjIuMjcxNgEIAAAABQAAAAExAQAAAAoxNzA0MTQ5ODQ4AwAAAAI3OQIAAAAENDE4NwQAAAABMAcAAAAIOS85LzIwMTkIAAAACTMvMzEvMjAxNAkAAAABMPbTQjCFNdcIqLBgd4U11wgZQ0lRLlRTRTo4Nzk1LklRX0FQLkZZMjAwOQEAAADLsDYBAgAAAAYyMTkwNTMBCAAAAAUAAAABMQEAAAAKMTM4MjQxODAzMwMAAAACNzkCAAAABDEwMTgEAAAAATAHAAAACDkvOS8yMDE5CAAAAAkzLzMxLzIwMDkJAAAAATB+X943hTXXCO70X3aFNdcIJUNJUS5OWVNFOlBSVS5JUV9TVF9ERUJUX1JFUEFJRC5GWTIwMTUBAAAA+NcPAAIAAAAFLTIyNzABCAAAAAUAAAABMQEAAAAKMTg3NDgyODM1NgMAAAADMTYwAgAAAAQyMDQ0BAAAAAEwBwAAAAg5LzkvMjAxOQgAAAAKMTIvMzEvMjAxNQkAAAABMOTxSTKFNdcI7tD5doU11wgkQ0lRLlRTRTo4NzUwLklRX0NPTU1PTl9ESVZfQ0YuRlkyMDEyAQAAAPB1DQACAAAABi0xNTY5MwEIAAAABQAAAAExAQAAAAoxNzA0MTUwMTk5AwAAAAI3OQIAAAAEMjA3NAQAAAABMAcAAAAIOS85LzIwMTkIAAAACTMvMzEvMjAxMgkAAAABMBdLCTiFNdcItY8FdoU11wgpQ0lRLlRTRTo3MTgxLklRX0FTU0VUX1dSSVRFRE9XTl9DRi5GWTIwMDkBAAAAA+hc</t>
  </si>
  <si>
    <t>AgMAAAAAAPxaujWFNdcIKBJ5doU11wgbQ0lRLlRTRTo4Nzk1LklRX0FQSUMuRlkyMDE5AQAAAMuwNgECAAAABjE1Njc0MAEIAAAABQAAAAExAQAAAAoxOTcwNjk0MDA0AwAAAAI3OQIAAAAEMTA4NAQAAAABMAcAAAAIOS85LzIwMTkIAAAACTMvMzEvMjAxOQkAAAABMEpC8DaFNdcIRBZbdoU11wgnQ0lRLlRTRTo4Nzk1LklRX0NBU0hfT1BFUi5GWTIwMTIuLi4uSlBZAQAAAMuwNgECAAAABjExNDM1MgEIAAAABQAAAAExAQAAAAoxNTU3NTE5MzgzAwAAAAI3OQIAAAAEMjAwNgQAAAABMAcAAAAIOS85LzIwMTkIAAAACTMvMzEvMjAxMgkAAAABMDVwCS+FNdcINmmyd4U11wgkQ0lRLlRTRTo4NzUwLklRX0NPTU1PTl9JU1NVRUQuRlkyMDE5AQAAAPB1DQADAAAAAAC7Heg3hTXXCBhZX3aFNdcIH0NJUS5UU0U6ODYzMC5JUV9FQklUX0lOVC5GWTIwMTgBAAAA/WjNBgIAAAAJMTIuNDg3MjQ5AQgAAAAFAAAAATEBAAAACjE4OTU2ODI4MzQDAAAAAjc5AgAAAAQ0MTg5BAAAAAEwBwAAAAg5LzkvMjAxOQgAAAAJMy8zMS8yMDE4CQAAAAEwOXn/MIU11whtsEt3hTXXCChDSVEuVFNFOjg3MjkuSVFfRUFSTklOR19DT19NQVJHSU4uRlkyMDE0AQAAAIbGVQECAAAABjMuMDg2NAEIAAAABQAAAAExAQAAAAoxNjkwMzY5ODE4AwAAAAI3OQIAAAAENDE4MQQAAAABMAcAAAAIOS85LzIwMTkIAAAACTMvMzEvMjAxNAkAAAAB</t>
  </si>
  <si>
    <t>MN1IQzCFNdcI1/51d4U11wgtQ0lRLkVOWFRQQTpDUy5JUV9UT1RBTF9BU1NFVFMuRlkyMDA4Li4uLkxPQ0FMAQAAAJbZAQACAAAABjY3MzU2MAEIAAAABQAAAAExAQAAAAoxMzQyNjE3NjM5AwAAAAI1MAIAAAAEMTAwNwQAAAABMAcAAAAIOS85LzIwMTkIAAAACjEyLzMxLzIwMDgJAAAAATCIxdothTXXCCwPtneFNdcILUNJUS5OWVNFOlBSVS5JUV9DQVNIX0NPTlZFUlNJT04uRlkyMDExLi4uLkpQWQEAAAD41w8AAwAAAAAANXAJL4U11wiICrF3hTXXCB1DSVEuVFNFOjg3MjkuSVFfQ09NTU9OLkZZMjAxMwEAAACGxlUBAgAAAAUxOTkwMAEIAAAABQAAAAExAQAAAAoxNjI1OTc1MzQ3AwAAAAI3OQIAAAAEMTEwMwQAAAABMAcAAAAIOS85LzIwMTkIAAAACTMvMzEvMjAxMwkAAAABMI+h0TaFNdcIrgo1doU11wgoQ0lRLk5ZU0U6UFJVLklRX1RPVEFMX0RFQlRfRVFVSVRZLkZZMjAwOQEAAAD41w8AAgAAAAgxMzAuNTY4NgEIAAAABQAAAAExAQAAAAoxNTI0NzI1MTAzAwAAAAMxNjACAAAABDQwMzQEAAAAATAHAAAACDkvOS8yMDE5CAAAAAoxMi8zMS8yMDA5CQAAAAEwqY6jL4U11wglppV3hTXXCCBDSVEuVFNFOjg3NTAuSVFfUEFSVF9USU1FLkZZMjAxMAEAAADwdQ0AAwAAAAAAJ/0IOIU11wjqzAR2hTXXCC9DSVEuRU5YVFBBOkNTLklRX01JTk9SSVRZX0lOVEVSRVNUX1RPVEFMLkZZMjAxMQEAAACW2QEA</t>
  </si>
  <si>
    <t>AgAAAAQ2MjYzAQgAAAAFAAAAATEBAAAACjE1OTYyMTg3MzMDAAAAAjUwAgAAAAQxMzEyBAAAAAEwBwAAAAg5LzkvMjAxOQgAAAAKMTIvMzEvMjAxMQkAAAABMI/WlDWFNdcIbUSKdoU11wgoQ0lRLlNXWDpaVVJOLklRX1BST1ZfQkFEX0RFQlRTX0NGLkZZMjAxNQEAAACZlg4AAwAAAAAA9mppM4U11wjHHvp2hTXXCCRDSVEuVFNFOjg3OTUuSVFfQ09NTU9OX0lTU1VFRC5GWTIwMTgBAAAAy7A2AQMAAAAAAEpC8DaFNdcI0TFDdoU11wggQ0lRLlRTRTo4NzI5LklRX0lOVkVOVE9SWS5GWTIwMDkBAAAAhsZVAQMAAAAAAL0s0TaFNdcIzRBkdoU11wgiQ0lRLkVOWFRQQTpDUy5JUV9FQVJOSU5HX0NPLkZZMjAxOAEAAACW2QEAAgAAAAQtMzczAQgAAAAFAAAAATEBAAAACjE5NDkyMjA4NDQDAAAAAjUwAgAAAAE3BAAAAAEwBwAAAAg5LzkvMjAxOQgAAAAKMTIvMzEvMjAxOAkAAAABMLcaiDSFNdcIXQ2zdoU11wggQ0lRLlNXWDpaVVJOLklRX0lOVkVOVE9SWS5GWTIwMDcBAAAAmZYOAAMAAAAAAOzxazSFNdcIQNbidoU11wgpQ0lRLkRCOkFMVi5JUV9SRVRVUk5fQ09NTU9OX0VRVUlUWS5GWTIwMTQBAAAAFyMJAAIAAAAHMTEuMjI2MQEIAAAABQAAAAExAQAAAAoxNzgwNTkyNDk3AwAAAAI1MAIAAAAFMzMzMjAEAAAAATAHAAAACDkvOS8yMDE5CAAAAAoxMi8zMS8yMDE0CQAAAAEwqcuiL4U11wj5pYd3hTXXCBpD</t>
  </si>
  <si>
    <t>SVEuRU5YVFBBOkNTLklRX0dQLkZZMjAxNQEAAACW2QEAAgAAAAUxODY1NAEIAAAABQAAAAExAQAAAAoxODMzMzM1MDMyAwAAAAI1MAIAAAACMTAEAAAAATAHAAAACDkvOS8yMDE5CAAAAAoxMi8zMS8yMDE1CQAAAAEwrM2HNIU11wjGrY52hTXXCCNDSVEuVFNFOjg3OTUuSVFfRklOSVNIRURfSU5WLkZZMjAxNAEAAADLsDYBAwAAAAAAc6XvNoU11wg3rEF2hTXXCCRDSVEuTllTRTpQUlUuSVFfRUJJVERBLkZZMjAxNS4uLi5KUFkBAAAA+NcPAAIAAAAHMTA5OTIyOQEIAAAABQAAAAExAQAAAAoxODc0ODI4MzU2AwAAAAI3OQIAAAAENDA1MQQAAAABMAcAAAAIOS85LzIwMTkIAAAACjEyLzMxLzIwMTUJAAAAATAc+wgvhTXXCA5Cq3eFNdcILENJUS5UU0U6ODcyOS5JUV9ORVRfREVCVF9FQklUREFfQ0FQRVguRlkyMDEzAQAAAIbGVQEDAAAAAk5NAQgAAAAFAAAAATEBAAAACjE2MjU5NzUzNDcDAAAAAjc5AgAAAAUyMzMxNAQAAAABMAcAAAAIOS85LzIwMTkIAAAACTMvMzEvMjAxMwkAAAABMN1IQzCFNdcIT/l3d4U11wgdQ0lRLlRTRTo4NzUwLklRX0dBX0VYUC5GWTIwMTIBAAAA8HUNAAMAAAAAABkkCTiFNdcINf8VdoU11wguQ0lRLkJJVDpHLklRX0NIQU5HRV9ORVRfV09SS0lOR19DQVBJVEFMLkZZMjAxMwEAAACQCQsAAgAAAAUtMTkxMQEIAAAABQAAAAExAQAAAAoxNzI0NjAxNDEyAwAAAAI1MAIAAAAE</t>
  </si>
  <si>
    <t>NDQyMQQAAAABMAcAAAAIOS85LzIwMTkIAAAACjEyLzMxLzIwMTMJAAAAATA+YUwyhTXXCAW7HXeFNdcIJkNJUS5OWVNFOlBSVS5JUV9JTlZFTlRPUllfVFVSTlMuRlkyMDExAQAAAPjXDwADAAAAAACpjqMvhTXXCIvdj3eFNdcII0NJUS5OWVNFOlBSVS5JUV9UT1RBTF9SRUNFSVYuRlkyMDEwAQAAAPjXDwADAAAAAADB/k8zhTXXCCAk+HaFNdcIIkNJUS5UU0U6ODcyOS5JUV9BRFZFUlRJU0lORy5GWTIwMTcBAAAAhsZVAQMAAAAAAPNzmDaFNdcIEM5mdoU11wgoQ0lRLk5ZU0U6UFJVLklRX0NVUlJFTlRfUE9SVF9ERUJULkZZMjAxNwEAAAD41w8AAgAAAAM4MzABCAAAAAUAAAABMQEAAAAKMTk0NTI3Njg0MQMAAAADMTYwAgAAAAQxMjk3BAAAAAEwBwAAAAg5LzkvMjAxOQgAAAAKMTIvMzEvMjAxNwkAAAABMNgYSjKFNdcIuMsed4U11wgnQ0lRLkVOWFRQQTpDUy5JUV9MVF9ERUJUX0NBUElUQUwuRlkyMDEzAQAAAJbZAQACAAAABjcuOTk3NwEIAAAABQAAAAExAQAAAAoxNzI1MzkwNjUwAwAAAAI1MAIAAAAENDE4NwQAAAABMAcAAAAIOS85LzIwMTkIAAAACjEyLzMxLzIwMTMJAAAAATCIJkEwhTXXCOZXgHeFNdcIGkNJUS5UU0U6ODcyOS5JUV9FQlQuRlkyMDA4AQAAAIbGVQECAAAABTM3NTIwAQgAAAAFAAAAATEBAAAACjEwNjExOTYxNTMDAAAAAjc5AgAAAAMxMzkEAAAAATAHAAAACDkvOS8yMDE5CAAA</t>
  </si>
  <si>
    <t>AAkzLzMxLzIwMDgJAAAAATAjafA2hTXXCOPCY3aFNdcIGUNJUS5EQjpBTFYuSVFfTlBQRS5GWTIwMTcBAAAAFyMJAAIAAAAENzE2MQEIAAAABQAAAAExAQAAAAoxOTQ4Nzg1OTQ4AwAAAAI1MAIAAAAEMTAwNAQAAAABMAcAAAAIOS85LzIwMTkIAAAACjEyLzMxLzIwMTcJAAAAATBBpGs0hTXXCKB32naFNdcIJkNJUS5FTlhUUEE6Q1MuSVFfR1dfSU5UQU5fQU1PUlQuRlkyMDE3AQAAAJbZAQACAAAAAzExNAEIAAAABQAAAAExAQAAAAoxOTQ5MjIwODMwAwAAAAI1MAIAAAACMzEEAAAAATAHAAAACDkvOS8yMDE5CAAAAAoxMi8zMS8yMDE3CQAAAAEwpvSHNIU11wgQ97p2hTXXCChDSVEuVFNFOjg2MzAuSVFfVE9UQUxfREVCVC5GWTIwMTUuLi4uSlBZAQAAAP1ozQYCAAAABjE0MDY0MwEIAAAABQAAAAExAQAAAAoxNzQ2OTEzMDI4AwAAAAI3OQIAAAAENDE3MwQAAAABMAcAAAAIOS85LzIwMTkIAAAACTMvMzEvMjAxNQkAAAABMDIiCS+FNdcI4KCsd4U11wgtQ0lRLlNXWDpaVVJOLklRX0NBU0hfQ09OVkVSU0lPTi5GWTIwMTAuLi4uSlBZAQAAAJmWDgADAAAAAAA1cAkvhTXXCLoVrXeFNdcIG0NJUS5UU0U6ODc1MC5JUV9FQklULkZZMjAxNQEAAADwdQ0AAgAAAAY0MTAyOTkBCAAAAAUAAAABMQEAAAAKMTc0NjkxMzA0NAMAAAACNzkCAAAAAzQwMAQAAAABMAcAAAAIOS85LzIwMTkIAAAACTMvMzEvMjAxNQkA</t>
  </si>
  <si>
    <t>AAABMPSo5zeFNdcIpJUmdoU11wglQ0lRLjAuSVFfVE9UQUxfT1VUU1RBTkRJTkdfQlNfREFURS5GWQUAAAAAAAAACAAAABUoSW52YWxpZCBUaW1lIFBlcmlvZCngQTIyhTXXCPaqVHeFNdcIJkNJUS5FTlhUUEE6Q1MuSVFfT1RIRVJfT1BFUl9BQ1QuRlkyMDE0AQAAAJbZAQACAAAABTIyMDUwAQgAAAAFAAAAATEBAAAACjE3ODQyNTA5OTUDAAAAAjUwAgAAAAQyMDQ3BAAAAAEwBwAAAAg5LzkvMjAxOQgAAAAKMTIvMzEvMjAxNAkAAAABMKzNhzSFNdcIQIeOdoU11wgkQ0lRLlRTRTo4NzI5LklRX0VRVUlUWV9NRVRIT0QuRlkyMDEwAQAAAIbGVQEDAAAAAADAU9E2hTXXCBs3LHaFNdcIL0NJUS5UU0U6NzE4MS5JUV9JTVBVVF9PUEVSX0xFQVNFX0lOVF9FWFAuRlkyMDEzAQAAAAPoXAIDAAAAAADMHbs1hTXXCHt2hnaFNdcIGUNJUS5UU0U6ODc1MC5JUV9BRS5GWTIwMTUBAAAA8HUNAAMAAAAAAPSo5zeFNdcIrulVdoU11wglQ0lRLlRTRTo4Nzk1LklRX09USEVSX09QRVJfQUNULkZZMjAxOQEAAADLsDYBAgAAAAYtNTg4NzABCAAAAAUAAAABMQEAAAAKMTk3MDY5NDAwNAMAAAACNzkCAAAABDIwNDcEAAAAATAHAAAACDkvOS8yMDE5CAAAAAkzLzMxLzIwMTkJAAAAATBKQvA2hTXXCAYhO3aFNdcIJUNJUS5TV1g6WlVSTi5JUV9ORVRfUkVOVEFMX0VYUC5GWTIwMDcBAAAAmZYOAAIAAAADMjAzAQgAAAAFAAAA</t>
  </si>
  <si>
    <t>ATEBAAAACTgwMzM1ODY0NgMAAAADMTYwAgAAAAUyNDI2MQQAAAABMAcAAAAIOS85LzIwMTkIAAAACjEyLzMxLzIwMDcJAAAAATDs8Ws0hTXXCGY623aFNdcIK0NJUS5TV1g6WlVSTi5JUV9NSU5PUklUWV9JTlRFUkVTVF9DRi5GWTIwMTgBAAAAmZYOAAMAAAAAAPu4aTOFNdcIIaTmdoU11wguQ0lRLlRTRTo3MTgxLklRX1RPVEFMX0RFQlRfRUJJVERBX0NBUEVYLkZZMjAxNwEAAAAD6FwCAgAAAAkxNC44NTcyNjcBCAAAAAUAAAABMQEAAAAKMTg0OTQ3NjE5OAMAAAACNzkCAAAABTIzMzEzBAAAAAEwBwAAAAg5LzkvMjAxOQgAAAAJMy8zMS8yMDE3CQAAAAEwkv9AMIU11whZR4Z3hTXXCCdDSVEuVFNFOjg3MjUuSVFfQ0ZPX0NVUlJFTlRfTElBQi5GWTIwMTIBAAAAF1gNAAIAAAAJLTAuMTQzMDU3AQgAAAAFAAAAATEBAAAACjE2NTAxMTAyMDUDAAAAAjc5AgAAAAQ0MTg1BAAAAAEwBwAAAAg5LzkvMjAxOQgAAAAJMy8zMS8yMDEyCQAAAAEwQO7/MIU11wibTGh3hTXXCCdDSVEuVFNFOjg3NTAuSVFfREFZU19QQVlBQkxFX09VVC5GWTIwMDgBAAAA8HUNAAIAAAAJNjUuMDg5ODA2AQgAAAAFAAAAATEBAAAACjEyMjk4NzkwMjUDAAAAAjc5AgAAAAQ0MTgzBAAAAAEwBwAAAAg5LzkvMjAxOQgAAAAJMy8zMS8yMDA4CQAAAAEwKBUAMYU11whQXWJ3hTXXCCBDSVEuTllTRTpQUlUuSVFfRElWRVNUX0NGLkZZMjAw</t>
  </si>
  <si>
    <t>OAEAAAD41w8AAwAAAAAADNhPM4U11wgLAwR3hTXXCCdDSVEuVFNFOjg2MzAuSVFfTUFSS0VUQ0FQLjIwMTAvMy8zMS5KUFkBAAAA/WjNBgMAAAAAAD5cJFSFNdcI7eg6woU11wglQ0lRLlRTRTo4Nzk1LklRX05FVF9SRU5UQUxfRVhQLkZZMjAxMgEAAADLsDYBAwAAAAAAaNTeN4U11wjdxzB2hTXXCBlDSVEuVFNFOjg3MjUuSVFfUkUuRlkyMDEwAQAAABdYDQACAAAABjU0MTUyMAEIAAAABQAAAAExAQAAAAoxMzcyMzUyNDQyAwAAAAI3OQIAAAAEMTIyMgQAAAABMAcAAAAIOS85LzIwMTkIAAAACTMvMzEvMjAxMAkAAAABMIwIMjmFNdcICrEAdoU11wgdQ0lRLlRTRTo4Nzk1LklRX1JEX0VYUC5GWTIwMTgBAAAAy7A2AQMAAAAAAFMa8DaFNdcImpBSdoU11wgaQ0lRLlRTRTo4NzUwLklRX1JFVi5GWTIwMTEBAAAA8HUNAAIAAAAHMzk3Njc5MQEIAAAABQAAAAExAQAAAAoxNDkyODI2MzI1AwAAAAI3OQIAAAADMTEyBAAAAAEwBwAAAAg5LzkvMjAxOQgAAAAJMy8zMS8yMDExCQAAAAEwJ/0IOIU11wg7Jh12hTXXCBxDSVEuRU5YVFBBOkNTLklRX0VCSVQuRlkyMDE2AQAAAJbZAQACAAAABDkxNTEBCAAAAAUAAAABMQEAAAAKMTg3OTExMTg5NAMAAAACNTACAAAAAzQwMAQAAAABMAcAAAAIOS85LzIwMTkIAAAACjEyLzMxLzIwMTYJAAAAATCm9Ic0hTXXCF20tnaFNdcIIUNJUS5FTlhUUEE6Q1MuSVFfQ0hBTkdF</t>
  </si>
  <si>
    <t>X0FSLkZZMjAxMQEAAACW2QEAAgAAAAUtMTM2NAEIAAAABQAAAAExAQAAAAoxNTk2MjE4NzMzAwAAAAI1MAIAAAAEMjAxOAQAAAABMAcAAAAIOS85LzIwMTkIAAAACjEyLzMxLzIwMTEJAAAAATCP1pQ1hTXXCGF8mXaFNdcIKENJUS5UU0U6ODc1MC5JUV9UT1RBTF9ERUJUX0VCSVREQS5GWTIwMTMBAAAA8HUNAAIAAAAJMTEuMTQ5ODY3AQgAAAAFAAAAATEBAAAACjE3MDQxNTAzNzADAAAAAjc5AgAAAAQ0MTkyBAAAAAEwBwAAAAg5LzkvMjAxOQgAAAAJMy8zMS8yMDEzCQAAAAEwJKxCMIU11wi0fmt3hTXXCCVDSVEuTllTRTpQUlUuSVFfR0FJTl9JTlZFU1RfQ0YuRlkyMDEyAQAAAPjXDwACAAAAAzgyOAEIAAAABQAAAAExAQAAAAoxNzIwMzY4MTAxAwAAAAMxNjACAAAABDIwOTAEAAAAATAHAAAACDkvOS8yMDE5CAAAAAoxMi8zMS8yMDEyCQAAAAEw6ExQM4U11wjR9gB3hTXXCChDSVEuRU5YVFBBOkNTLklRX01BUktFVENBUC4yMDExLzMvMzEuSlBZAQAAAJbZAQACAAAADjM5NzU3MTAuNDE4NzkxAQYAAAAFAAAAATEBAAAACjE0Mzg3MzU2NTgDAAAAAjc5AgAAAAYxMDAwNTQEAAAAATAHAAAACTMvMzEvMjAxMT5cJFSFNdcIDXQ6woU11wgkQ0lRLlRTRTo4NzI5LklRX0NVUlJFTlRfUkFUSU8uRlkyMDEyAQAAAIbGVQECAAAABzcuMzI1MzYBCAAAAAUAAAABMQEAAAAKMTU1NzUxOTMzMwMAAAACNzkCAAAA</t>
  </si>
  <si>
    <t>BDQwMzAEAAAAATAHAAAACDkvOS8yMDE5CAAAAAkzLzMxLzIwMTIJAAAAATDgIUMwhTXXCJmab3eFNdcIHkNJUS5CSVQ6Ry5JUV9FQVJOSU5HX0NPLkZZMjAwNwEAAACQCQsAAgAAAAYzMzc0LjYBCAAAAAUAAAABMQEAAAAKMTM2NjQyMTc3NgMAAAACNTACAAAAATcEAAAAATAHAAAACDkvOS8yMDE5CAAAAAoxMi8zMS8yMDA3CQAAAAEw12VKMoU11wjfYRN3hTXXCCFDSVEuVFNFOjg3MjkuSVFfQ09NTU9OX1JFUC5GWTIwMTgBAAAAhsZVAQMAAAAAAOyamDaFNdcI+HqEdoU11wggQ0lRLlNXWDpaVVJOLklRX09USEVSX1JFVi5GWTIwMDcBAAAAmZYOAAIAAAAENzU0NQEIAAAABQAAAAExAQAAAAk4MDMzNTg2NDYDAAAAAzE2MAIAAAADMzU3BAAAAAEwBwAAAAg5LzkvMjAxOQgAAAAKMTIvMzEvMjAwNwkAAAABMOzxazSFNdcIVk/TdoU11wgnQ0lRLk5ZU0U6UFJVLklRX0NBU0hfT1BFUi5GWTIwMTQuLi4uSlBZAQAAAPjXDwACAAAACjIzMjM3MzcuNzgBCAAAAAUAAAABMQEAAAAKMTgyODE2ODIwMgMAAAACNzkCAAAABDIwMDYEAAAAATAHAAAACDkvOS8yMDE5CAAAAAoxMi8zMS8yMDE0CQAAAAEwNXAJL4U11wjyR7B3hTXXCCZDSVEuTllTRTpQUlUuSVFfQ0FTSF9DT05WRVJTSU9OLkZZMjAxMQEAAAD41w8AAwAAAAAAqY6jL4U11wh7vJt3hTXXCCxDSVEuRU5YVFBBOkNTLklRX01JTk9SSVRZX0lOVEVSRVNU</t>
  </si>
  <si>
    <t>X0lTLkZZMjAxMgEAAACW2QEAAgAAAAQtMTMwAQgAAAAFAAAAATEBAAAACjE2NjUzNjgzMTcDAAAAAjUwAgAAAAI4MwQAAAABMAcAAAAIOS85LzIwMTkIAAAACjEyLzMxLzIwMTIJAAAAATCP1pQ1hTXXCFaSinaFNdcIIENJUS5CSVQ6Ry5JUV9CQVNJQ19XRUlHSFQuRlkyMDE2AQAAAJAJCwACAAAACjE1NTguNTEyMDcAgY8yMoU11whmlDl3hTXXCCZDSVEuVFNFOjg3OTUuSVFfSU5WRVNUX0xPQU5TX0NGLkZZMjAxMgEAAADLsDYBAgAAAAU4MDgxOQEIAAAABQAAAAExAQAAAAoxNTU3NTE5MzgzAwAAAAI3OQIAAAAEMjAzMgQAAAABMAcAAAAIOS85LzIwMTkIAAAACTMvMzEvMjAxMgkAAAABMGjU3jeFNdcInv84doU11wgqQ0lRLlRTRTo4NzI1LklRX0NVUlJFTlRfUE9SVF9MRUFTRVMuRlkyMDE2AQAAABdYDQADAAAAAAAvNBQ5hTXXCKjuInaFNdcIJUNJUS5UU0U6ODc5NS5JUV9PVEhFUl9DTF9TVVBQTC5GWTIwMDgBAAAAy7A2AQMAAAAAALg43jeFNdcIMpAvdoU11wglQ0lRLlRTRTo3MTgxLklRX09USEVSX0NMX1NVUFBMLkZZMjAxNQEAAAAD6FwCAwAAAAAAlcnRNYU11wjYhXJ2hTXXCClDSVEuQklUOkcuSVFfSU1QVVRfT1BFUl9MRUFTRV9ERVBSLkZZMjAxMAEAAACQCQsAAwAAAAAAYOtLMoU11wjPYQx3hTXXCBpDSVEuU1dYOlpVUk4uSVFfQ0lQLkZZMjAxNwEAAACZlg4AAwAAAAAAAZJpM4U11wgU</t>
  </si>
  <si>
    <t>I+p2hTXXCCFDSVEuRU5YVFBBOkNTLklRX0NBU0hfT1BFUi5GWTIwMTEBAAAAltkBAAIAAAAFMTcyOTQBCAAAAAUAAAABMQEAAAAKMTU5NjIxODczMwMAAAACNTACAAAABDIwMDYEAAAAATAHAAAACDkvOS8yMDE5CAAAAAoxMi8zMS8yMDExCQAAAAEwj9aUNYU11whm8aB2hTXXCC5DSVEuVFNFOjg3MjkuSVFfVE9UQUxfREVCVF9FQklUREFfQ0FQRVguRlkyMDEyAQAAAIbGVQECAAAACDAuMTM3NDc0AQgAAAAFAAAAATEBAAAACjE1NTc1MTkzMzMDAAAAAjc5AgAAAAUyMzMxMwQAAAABMAcAAAAIOS85LzIwMTkIAAAACTMvMzEvMjAxMgkAAAABMOAhQzCFNdcIKXltd4U11wghQ0lRLlRTRTo3MTgxLklRX09USEVSX09QRVIuRlkyMDA5AQAAAAPoXAIDAAAAAAD8Wro1hTXXCINvbHaFNdcIHUNJUS5UU0U6ODcyOS5JUV9SRF9FWFAuRlkyMDA4AQAAAIbGVQEDAAAAAAAjafA2hTXXCGwsU3aFNdcIJENJUS5UU0U6ODc1MC5JUV9FQklUREFfTUFSR0lOLkZZMjAxMgEAAADwdQ0AAgAAAAY1LjY1NjMBCAAAAAUAAAABMQEAAAAKMTcwNDE1MDE5OQMAAAACNzkCAAAABDQwNDcEAAAAATAHAAAACDkvOS8yMDE5CAAAAAkzLzMxLzIwMTIJAAAAATAkrEIwhTXXCLGJYHeFNdcIHkNJUS5EQjpBTFYuSVFfUkRfRVhQX0ZOLkZZMjAwOQEAAAAXIwkAAwAAAAAAoISFNIU11wi0mMB2hTXXCB9DSVEuVFNFOjg3NTAuSVFfTkVU</t>
  </si>
  <si>
    <t>X0RFQlQuRlkyMDExAQAAAPB1DQACAAAABjM2MjMwNgEIAAAABQAAAAExAQAAAAoxNDkyODI2MzI1AwAAAAI3OQIAAAAENDM2NAQAAAABMAcAAAAIOS85LzIwMTkIAAAACTMvMzEvMjAxMQkAAAABMBkkCTiFNdcIqQQNdoU11wghQ0lRLlNXWDpaVVJOLklRX1NHQV9NQVJHSU4uRlkyMDExAQAAAJmWDgACAAAABzE0LjkyMTUBCAAAAAUAAAABMQEAAAAKMTU4Nzk0MTY3NQMAAAADMTYwAgAAAAQ0Mzc1BAAAAAEwBwAAAAg5LzkvMjAxOQgAAAAKMTIvMzEvMjAxMQkAAAABMJYZoy+FNdcIxzaTd4U11wgcQ0lRLlNXWDpaVVJOLklRX0RBX0NGLkZZMjAxMwEAAACZlg4AAgAAAAMzODQBCAAAAAUAAAABMQEAAAAKMTcxODc0MDY5MwMAAAADMTYwAgAAAAQyMTYwBAAAAAEwBwAAAAg5LzkvMjAxOQgAAAAKMTIvMzEvMjAxMwkAAAABMPbfaTOFNdcIeB3ldoU11wgfQ0lRLlNXWDpaVVJOLklRX1RSRUFTVVJZLkZZMjAxNQEAAACZlg4AAwAAAAAA9mppM4U11wi1osp2hTXXCClDSVEuVFNFOjg3NTAuSVFfREFZU19JTlZFTlRPUllfT1VULkZZMjAxNAEAAADwdQ0AAwAAAAAA9tNCMIU11wjH+EZ3hTXXCCpDSVEuREI6QUxWLklRX0RFQlRfRVFVSVZfT1BFUl9MRUFTRS5GWTIwMTIBAAAAFyMJAAIAAAAEMjYwMAEIAAAABQAAAAExAQAAAAoxNjgzMTUzNTQ3AwAAAAI1MAIAAAAFMjE2NzEEAAAAATAHAAAACDkvOS8yMDE5</t>
  </si>
  <si>
    <t>CAAAAAoxMi8zMS8yMDEyCQAAAAEwRvmFNIU11whScbl2hTXXCCVDSVEuVFNFOjcxODEuSVFfREFZU19TQUxFU19PVVQuRlkyMDE5AQAAAAPoXAICAAAACDIuMDIzOTI1AQgAAAAFAAAAATEBAAAACjE5ODI4NzQ5NTgDAAAAAjc5AgAAAAQ0MDQyBAAAAAEwBwAAAAg5LzkvMjAxOQgAAAAJMy8zMS8yMDE5CQAAAAEwkv9AMIU11wgzsYp3hTXXCCVDSVEuU1dYOlpVUk4uSVFfT1RIRVJfQ0xfU1VQUEwuRlkyMDEyAQAAAJmWDgACAAAAAzU0MgEIAAAABQAAAAExAQAAAAoxNjU4NDI3OTYyAwAAAAMxNjACAAAABDEwNTcEAAAAATAHAAAACDkvOS8yMDE5CAAAAAoxMi8zMS8yMDEyCQAAAAEw+7hpM4U11wgBiM12hTXXCCZDSVEuTllTRTpQUlUuSVFfTE9BTlNfUkVDRUlWX0xULkZZMjAxMAEAAAD41w8AAgAAAAU0MjQ5OAEIAAAABQAAAAExAQAAAAoxNTg4OTk4MjY4AwAAAAMxNjACAAAABDEwNTAEAAAAATAHAAAACDkvOS8yMDE5CAAAAAoxMi8zMS8yMDEwCQAAAAEwwf5PM4U11whx4PN2hTXXCCJDSVEuREI6QUxWLklRX1VOTEVWRVJFRF9GQ0YuRlkyMDA3AQAAABcjCQACAAAABy02NzY1LjUBCAAAAAUAAAABMQEAAAAKMTY4MzI2NTk4NwMAAAACNTACAAAABDQ0MjMEAAAAATAHAAAACDkvOS8yMDE5CAAAAAgxLzEvMjAwOAkAAAABMJZCiDSFNdcIOI2vdoU11wgtQ0lRLlRTRTo4NzI1LklRX09USEVSX0lOVkVT</t>
  </si>
  <si>
    <t>VF9BQ1RfU1VQUEwuRlkyMDEyAQAAABdYDQACAAAABi01MTc0NQEIAAAABQAAAAExAQAAAAoxNjUwMTEwMjA1AwAAAAI3OQIAAAAEMjA1MQQAAAABMAcAAAAIOS85LzIwMTkIAAAACTMvMzEvMjAxMgkAAAABMG9WMjmFNdcIzJoBdoU11wgmQ0lRLlNXWDpaVVJOLklRX0xPQU5TX1JFQ0VJVl9MVC5GWTIwMTcBAAAAmZYOAAIAAAAFMTU3NzcBCAAAAAUAAAABMQEAAAAKMTk0NDA0OTgyOQMAAAADMTYwAgAAAAQxMDUwBAAAAAEwBwAAAAg5LzkvMjAxOQgAAAAKMTIvMzEvMjAxNwkAAAABMAGSaTOFNdcIZ8sCd4U11wgjQ0lRLlRTRTo4NzI5LklRX0JBU0lDX1dFSUdIVC5GWTIwMTMBAAAAhsZVAQIAAAADNDM1AI+h0TaFNdcI5fksdoU11wgpQ0lRLlRTRTo4NzUwLklRX1RPVEFMX0RFQlRfQ0FQSVRBTC5GWTIwMTYBAAAA8HUNAAIAAAAHMjcuOTQyNwEIAAAABQAAAAExAQAAAAoxODYxMTc1NjE4AwAAAAI3OQIAAAAENDE4NgQAAAABMAcAAAAIOS85LzIwMTkIAAAACTMvMzEvMjAxNgkAAAABMPbTQjCFNdcIQ6VId4U11wgcQ0lRLkVOWFRQQTpDUy5JUV9HUFBFLkZZMjAxOAEAAACW2QEAAwAAAAAAtxqINIU11wjWkbt2hTXXCCdDSVEuVFNFOjg3MjUuSVFfQ0ZPX0NVUlJFTlRfTElBQi5GWTIwMTQBAAAAF1gNAAIAAAAIMC4zMjkxNzUBCAAAAAUAAAABMQEAAAAKMTY5MDMwOTg3MgMAAAACNzkCAAAABDQxODUE</t>
  </si>
  <si>
    <t>AAAAATAHAAAACDkvOS8yMDE5CAAAAAkzLzMxLzIwMTQJAAAAATBA7v8whTXXCOrGX3eFNdcIIUNJUS5UU0U6ODcyOS5JUV9FQVJOSU5HX0NPLkZZMjAxMQEAAACGxlUBAgAAAAU0MTcxNgEIAAAABQAAAAExAQAAAAoxNDY0NjA5NTkzAwAAAAI3OQIAAAABNwQAAAABMAcAAAAIOS85LzIwMTkIAAAACTMvMzEvMjAxMQkAAAABMMBT0TaFNdcIo6xkdoU11wgnQ0lRLlRTRTo4NjMwLklRX0VCSVREQV9DQVBFWF9JTlQuRlkyMDExAQAAAP1ozQYCAAAACDYuMTQwODAyAQgAAAAFAAAAATEBAAAACjE0NjQ2MDk0OTMDAAAAAjc5AgAAAAQ0MTkxBAAAAAEwBwAAAAg5LzkvMjAxOQgAAAAJMy8zMS8yMDExCQAAAAEw+502MYU11wg0XVt3hTXXCCdDSVEuVFNFOjg3OTUuSVFfQ0FTSF9PUEVSLkZZMjAxNS4uLi5KUFkBAAAAy7A2AQIAAAAGNjE2NzYwAQgAAAAFAAAAATEBAAAACjE3NzQ5Nzg1NzEDAAAAAjc5AgAAAAQyMDA2BAAAAAEwBwAAAAg5LzkvMjAxOQgAAAAJMy8zMS8yMDE1CQAAAAEwNXAJL4U11wisPK13hTXXCCBDSVEuVFNFOjg3MjUuSVFfRElWX1NIQVJFLkZZMjAxNwEAAAAXWA0AAgAAAAMxMjABCAAAAAUAAAABMQEAAAAKMTg0OTQ3NjM5MAMAAAACNzkCAAAABDMwNTgEAAAAATAHAAAACDkvOS8yMDE5CAAAAAkzLzMxLzIwMTcJAAAAATA4WxQ5hTXXCDUKC3aFNdcIHkNJUS5UU0U6NzE4MS5JUV9QRU5T</t>
  </si>
  <si>
    <t>SU9OLkZZMjAxMgEAAAAD6FwCAwAAAAAA0/a6NYU11whYZGl2hTXXCChDSVEuVFNFOjg3NTAuSVFfVE9UQUxfREVCVF9FQklUREEuRlkyMDE1AQAAAPB1DQACAAAACDEuODgwNTcxAQgAAAAFAAAAATEBAAAACjE3NDY5MTMwNDQDAAAAAjc5AgAAAAQ0MTkyBAAAAAEwBwAAAAg5LzkvMjAxOQgAAAAJMy8zMS8yMDE1CQAAAAEw9tNCMIU11wgU0mJ3hTXXCClDSVEuRU5YVFBBOkNTLklRX1RPVEFMX0RJVl9QQUlEX0NGLkZZMjAxNgEAAACW2QEAAgAAAAUtMjkyMwEIAAAABQAAAAExAQAAAAoxODc5MTExODk0AwAAAAI1MAIAAAAEMjAyMgQAAAABMAcAAAAIOS85LzIwMTkIAAAACjEyLzMxLzIwMTYJAAAAATCm9Ic0hTXXCPYcu3aFNdcIIkNJUS5UU0U6ODc1MC5JUV9MRVZFUkVEX0ZDRi5GWTIwMTYBAAAA8HUNAAIAAAAGMzk1MDA2AQgAAAAFAAAAATEBAAAACjE4NjExNzU2MTgDAAAAAjc5AgAAAAQ0NDIyBAAAAAEwBwAAAAg5LzkvMjAxOQgAAAAJMy8zMS8yMDE2CQAAAAEw9s7nN4U11whab152hTXXCBxDSVEuVFNFOjg3MjkuSVFfRUJJVEEuRlkyMDEyAQAAAIbGVQECAAAABTc5OTU1AQgAAAAFAAAAATEBAAAACjE1NTc1MTkzMzMDAAAAAjc5AgAAAAYxMDA2ODkEAAAAATAHAAAACDkvOS8yMDE5CAAAAAkzLzMxLzIwMTIJAAAAATC9edE2hTXXCA6LVHaFNdcIIUNJUS5CSVQ6Ry5JUV9DVVJSRU5UX1JBVElP</t>
  </si>
  <si>
    <t>LkZZMjAxMAEAAACQCQsAAgAAAAgwLjk5NjUzOQEIAAAABQAAAAExAQAAAAoxNTQ1MDI5NzU2AwAAAAI1MAIAAAAENDAzMAQAAAABMAcAAAAIOS85LzIwMTkIAAAACjEyLzMxLzIwMTAJAAAAATBESBAvhTXXCPXBkneFNdcIK0NJUS5TV1g6WlVSTi5JUV9SRVRVUk5fQ09NTU9OX0VRVUlUWS5GWTIwMTABAAAAmZYOAAIAAAAHMTEuMzU3NAEIAAAABQAAAAExAQAAAAoxNTE3Mjk4ODg5AwAAAAMxNjACAAAABTMzMzIwBAAAAAEwBwAAAAg5LzkvMjAxOQgAAAAKMTIvMzEvMjAxMAkAAAABMJYZoy+FNdcIkNKad4U11wgnQ0lRLlRTRTo4NzUwLklRX0NIQU5HRV9JTlZFTlRPUlkuRlkyMDE3AQAAAPB1DQADAAAAAADA9uc3hTXXCH0xJ3aFNdcIJkNJUS5FTlhUUEE6Q1MuSVFfR0FJTl9JTlZFU1RfQ0YuRlkyMDEwAQAAAJbZAQACAAAABi0xOTYxNQEIAAAABQAAAAExAQAAAAoxNTQzMDAwODc0AwAAAAI1MAIAAAAEMjA5MAQAAAABMAcAAAAIOS85LzIwMTkIAAAACjEyLzMxLzIwMTAJAAAAATByr5Q1hTXXCJtPjXaFNdcIHkNJUS5UU0U6NzE4MS5JUV9TVF9ERUJULkZZMjAxMAEAAAAD6FwCAwAAAAAA/IG6NYU11wjxcIF2hTXXCCBDSVEuREI6QUxWLklRX0FTU0VUX1RVUk5TLkZZMjAxMAEAAAAXIwkAAgAAAAgwLjE1MjgwOAEIAAAABQAAAAExAQAAAAoxNjgzMjA0ODQ4AwAAAAI1MAIAAAAENDE3NwQAAAABMAcA</t>
  </si>
  <si>
    <t>AAAIOS85LzIwMTkIAAAACjEyLzMxLzIwMTAJAAAAATCypKIvhTXXCAGKfHeFNdcIG0NJUS5TV1g6WlVSTi5JUV9DT0dTLkZZMjAxNwEAAACZlg4AAgAAAAU1MTIxMgEIAAAABQAAAAExAQAAAAoxOTQ0MDQ5ODI5AwAAAAMxNjACAAAAAjM0BAAAAAEwBwAAAAg5LzkvMjAxOQgAAAAKMTIvMzEvMjAxNwkAAAABMAGSaTOFNdcIb6QCd4U11wgfQ0lRLlNXWDpaVVJOLklRX0RBX1NVUFBMLkZZMjAxNAEAAACZlg4AAwAAAAAA9t9pM4U11wjiytF2hTXXCCZDSVEuTllTRTpQUlUuSVFfU0FMRVNfTUFSS0VUSU5HLkZZMjAxOAEAAAD41w8AAwAAAAAA1T9KMoU11wj/Hg93hTXXCCBDSVEuVFNFOjcxODEuSVFfTklfTUFSR0lOLkZZMjAxNgEAAAAD6FwCAgAAAAYxLjI1NTcBCAAAAAUAAAABMQEAAAAKMTc5OTc4ODYxNQMAAAACNzkCAAAABDQwOTQEAAAAATAHAAAACDkvOS8yMDE5CAAAAAkzLzMxLzIwMTYJAAAAATCS/0AwhTXXCE4EZneFNdcIGkNJUS5TV1g6WlVSTi5JUV9DSVAuRlkyMDExAQAAAJmWDgADAAAAAAD7uGkzhTXXCBU6zXaFNdcIGUNJUS5UU0U6ODc5NS5JUV9ETy5GWTIwMTgBAAAAy7A2AQMAAAAAAFMa8DaFNdcIMYU6doU11wgmQ0lRLlNXWDpaVVJOLklRX0ZJTElOR19DVVJSRU5DWS5GWTIwMTQBAAAAmZYOAAMAAAADVVNEAPZqaTOFNdcIwiLOdoU11wgiQ0lRLlRTRTo4NzY2LklRX1FVSUNLX1JB</t>
  </si>
  <si>
    <t>VElPLkZZMjAwOAEAAADx7QQAAgAAAAg0LjU2NTg4MQEIAAAABQAAAAExAQAAAAoxMjU5MDcxNDA1AwAAAAI3OQIAAAAENDEyMQQAAAABMAcAAAAIOS85LzIwMTkIAAAACTMvMzEvMjAwOAkAAAABMDl5/zCFNdcIipRHd4U11wghQ0lRLkJJVDpHLklRX0NVUlJFTkNZX0dBSU4uRlkyMDE2AQAAAJAJCwACAAAAAzI4NAEIAAAABQAAAAExAQAAAAoxODc4NjA5Mjc2AwAAAAI1MAIAAAACMzgEAAAAATAHAAAACDkvOS8yMDE5CAAAAAoxMi8zMS8yMDE2CQAAAAEwgY8yMoU11wh/eDV3hTXXCCxDSVEuTllTRTpQUlUuSVFfREVCVF9FUVVJVl9PUEVSX0xFQVNFLkZZMjAxMgEAAAD41w8AAgAAAAQyMjk2AQgAAAAFAAAAATEBAAAACjE3MjAzNjgxMDEDAAAAAzE2MAIAAAAFMjE2NzEEAAAAATAHAAAACDkvOS8yMDE5CAAAAAoxMi8zMS8yMDEyCQAAAAEw6ExQM4U11wgc5/h2hTXXCBtDSVEuQklUOkcuSVFfUkFXX0lOVi5GWTIwMTMBAAAAkAkLAAMAAAAAAD5hTDKFNdcI7csld4U11wgZQ0lRLk5ZU0U6UFJVLklRX05JLkZZMjAwOAEAAAD41w8AAgAAAAUtMTExNwEIAAAABQAAAAExAQAAAAoxNDMzMzUwODU5AwAAAAMxNjACAAAAAjE1BAAAAAEwBwAAAAg5LzkvMjAxOQgAAAAKMTIvMzEvMjAwOAkAAAABMPbfaTOFNdcI49vudoU11wglQ0lRLlRTRTo3MTgxLklRX1JFVFVSTl9DQVBJVEFMLkZZMjAxNQEAAAAD6FwC</t>
  </si>
  <si>
    <t>AgAAAAY1LjIzMDEBCAAAAAUAAAABMQEAAAAKMTc1NjkwMjYyNwMAAAACNzkCAAAABDQzNjMEAAAAATAHAAAACDkvOS8yMDE5CAAAAAkzLzMxLzIwMTUJAAAAATCa2EAwhTXXCFeEcHeFNdcIJ0NJUS5UU0U6ODcyNS5JUV9NQVJLRVRDQVAuMjAxMS8zLzMxLkpQWQEAAAAXWA0AAgAAAAsxMTc3OTEyLjY5MgEGAAAABQAAAAExAQAAAAoxNDMwMDU5NzU0AwAAAAI3OQIAAAAGMTAwMDU0BAAAAAEwBwAAAAkzLzMxLzIwMTE+XCRUhTXXCA10OsKFNdcIJkNJUS5UU0U6ODc2Ni5JUV9GSUxJTkdfQ1VSUkVOQ1kuRlkyMDE3AQAAAPHtBAADAAAAA0pQWQDHAlI5hTXXCJOVH3aFNdcIJENJUS5UU0U6ODcyOS5JUV9FQklUREEuRlkyMDE5Li4uLkpQWQEAAACGxlUBAgAAAAYxMTA4OTkBCAAAAAUAAAABMQEAAAAKMTk3MDY5Mzk1OAMAAAACNzkCAAAABDQwNTEEAAAAATAHAAAACDkvOS8yMDE5CAAAAAkzLzMxLzIwMTkJAAAAATAc+wgvhTXXCF9jpneFNdcIJENJUS5EQjpBTFYuSVFfT1RIRVJfTFRfQVNTRVRTLkZZMjAxOAEAAAAXIwkAAgAAAAYxMzMwNTIBCAAAAAUAAAABMQEAAAAKMTk0ODc4NTk1NwMAAAACNTACAAAABDEwNjAEAAAAATAHAAAACDkvOS8yMDE5CAAAAAoxMi8zMS8yMDE4CQAAAAEwQstrNIU11whZiOJ2hTXXCDFDSVEuVFNFOjg3MjUuSVFfQ0hBTkdFX05FVF9XT1JLSU5HX0NBUElUQUwuRlkyMDEz</t>
  </si>
  <si>
    <t>AQAAABdYDQACAAAABjMxODM2MQEIAAAABQAAAAExAQAAAAoxNjUwMTEwNTI5AwAAAAI3OQIAAAAENDQyMQQAAAABMAcAAAAIOS85LzIwMTkIAAAACTMvMzEvMjAxMwkAAAABMHl8MjmFNdcItugBdoU11wgnQ0lRLlRTRTo4Nzk1LklRX0RBWVNfUEFZQUJMRV9PVVQuRlkyMDEyAQAAAMuwNgECAAAACTQ1LjI1Njk5OAEIAAAABQAAAAExAQAAAAoxNTU3NTE5MzgzAwAAAAI3OQIAAAAENDE4MwQAAAABMAcAAAAIOS85LzIwMTkIAAAACTMvMzEvMjAxMgkAAAABMPb6QjCFNdcIHCBqd4U11wghQ0lRLkVOWFRQQTpDUy5JUV9NQUNISU5FUlkuRlkyMDEzAQAAAJbZAQADAAAAAABa/ZQ1hTXXCEcjnXaFNdcIJkNJUS5UU0U6ODc5NS5JUV9FWFRSQV9BQ0NfSVRFTVMuRlkyMDA5AQAAAMuwNgEDAAAAAAB+X943hTXXCLvYP3aFNdcIIkNJUS5CSVQ6Ry5JUV9QUkVGX0RJVl9PVEhFUi5GWTIwMTMBAAAAkAkLAAMAAAAAAEc6TDKFNdcIkSQNd4U11wgmQ0lRLkVOWFRQQTpDUy5JUV9MVF9ERUJUX0VRVUlUWS5GWTIwMTABAAAAltkBAAIAAAAHMjIuNjUwNAEIAAAABQAAAAExAQAAAAoxNTQzMDAwODc0AwAAAAI1MAIAAAAENDA4NQQAAAABMAcAAAAIOS85LzIwMTkIAAAACjEyLzMxLzIwMTAJAAAAATCIJkEwhTXXCM7ofXeFNdcIHUNJUS5TV1g6WlVSTi5JUV9DT01NT04uRlkyMDE2AQAAAJmWDgACAAAAAjExAQgAAAAF</t>
  </si>
  <si>
    <t>AAAAATEBAAAACjE4NzM1MjU5MTcDAAAAAzE2MAIAAAAEMTEwMwQAAAABMAcAAAAIOS85LzIwMTkIAAAACjEyLzMxLzIwMTYJAAAAATABkmkzhTXXCMJs+naFNdcIGENJUS5CSVQ6Ry5JUV9OUFBFLkZZMjAxMAEAAACQCQsAAgAAAAYzNzk2LjIBCAAAAAUAAAABMQEAAAAKMTU0NTAyOTc1NgMAAAACNTACAAAABDEwMDQEAAAAATAHAAAACDkvOS8yMDE5CAAAAAoxMi8zMS8yMDEwCQAAAAEwYOtLMoU11whQqhx3hTXXCCFDSVEuU1dYOlpVUk4uSVFfQ09NTU9OX1JFUC5GWTIwMTABAAAAmZYOAAMAAAAAAAGSaTOFNdcIDLnQdoU11wgkQ0lRLlNXWDpaVVJOLklRX1NBTEVfSU5UQU5fQ0YuRlkyMDE0AQAAAJmWDgADAAAAAAA4Q2kzhTXXCLhQ4XaFNdcIIkNJUS5UU0U6ODcyOS5JUV9FQklUX01BUkdJTi5GWTIwMTEBAAAAhsZVAQIAAAAGOC42NTM4AQgAAAAFAAAAATEBAAAACjE0NjQ2MDk1OTMDAAAAAjc5AgAAAAQ0MDUzBAAAAAEwBwAAAAg5LzkvMjAxOQgAAAAJMy8zMS8yMDExCQAAAAEw4CFDMIU11whs3XN3hTXXCCBDSVEuVFNFOjcxODEuSVFfUkRfRVhQX0ZOLkZZMjAxNQEAAAAD6FwCAwAAAAAAlcnRNYU11wjSonZ2hTXXCC1DSVEuU1dYOlpVUk4uSVFfQ0FTSF9DT05WRVJTSU9OLkZZMjAwOS4uLi5KUFkBAAAAmZYOAAMAAAAAADVwCS+FNdcIfv+td4U11wgZQ0lRLlRTRTo4Nzk1LklRX0FQLkZZMjAx</t>
  </si>
  <si>
    <t>OQEAAADLsDYBAgAAAAYxNTM2NDkBCAAAAAUAAAABMQEAAAAKMTk3MDY5NDAwNAMAAAACNzkCAAAABDEwMTgEAAAAATAHAAAACDkvOS8yMDE5CAAAAAkzLzMxLzIwMTkJAAAAATBKQvA2hTXXCPl0Y3aFNdcIK0NJUS5CSVQ6Ry5JUV9PVEhFUl9GSU5BTkNFX0FDVF9TVVBQTC5GWTIwMTABAAAAkAkLAAIAAAAGLTExNi43AQgAAAAFAAAAATEBAAAACjE1NDUwMjk3NTYDAAAAAjUwAgAAAAQyMDUwBAAAAAEwBwAAAAg5LzkvMjAxOQgAAAAKMTIvMzEvMjAxMAkAAAABMGDrSzKFNdcIUKocd4U11wglQ0lRLk5ZU0U6UFJVLklRX09USEVSX0NBX1NVUFBMLkZZMjAwOQEAAAD41w8AAgAAAAQyMzIyAQgAAAAFAAAAATEBAAAACjE1MjQ3MjUxMDMDAAAAAzE2MAIAAAAEMTA1NQQAAAABMAcAAAAIOS85LzIwMTkIAAAACjEyLzMxLzIwMDkJAAAAATAM2E8zhTXXCIaS83aFNdcIJ0NJUS5FTlhUUEE6Q1MuSVFfRklMSU5HX0NVUlJFTkNZLkZZMjAxMQEAAACW2QEAAwAAAANFVVIAj9aUNYU11whWkop2hTXXCCJDSVEuVFNFOjcxODEuSVFfTEVWRVJFRF9GQ0YuRlkyMDE3AQAAAAPoXAICAAAACy02MTE2OTUuMTI1AQgAAAAFAAAAATEBAAAACjE4NDk0NzYxOTgDAAAAAjc5AgAAAAQ0NDIyBAAAAAEwBwAAAAg5LzkvMjAxOQgAAAAJMy8zMS8yMDE3CQAAAAEwehfSNYU11wj+cI92hTXXCCRDSVEuVFNFOjg3NTAuSVFfT1RI</t>
  </si>
  <si>
    <t>RVJfTElBQl9MVC5GWTIwMTkBAAAA8HUNAAIAAAAINDg0MDI3MDgBCAAAAAUAAAABMQEAAAAKMTk3MDY5NDAxMwMAAAACNzkCAAAABDEwNjIEAAAAATAHAAAACDkvOS8yMDE5CAAAAAkzLzMxLzIwMTkJAAAAATC7Heg3hTXXCOI8P3aFNdcIIENJUS5UU0U6ODcyOS5JUV9OSV9NQVJHSU4uRlkyMDExAQAAAIbGVQECAAAABjQuMTk4NAEIAAAABQAAAAExAQAAAAoxNDY0NjA5NTkzAwAAAAI3OQIAAAAENDA5NAQAAAABMAcAAAAIOS85LzIwMTkIAAAACTMvMzEvMjAxMQkAAAABMOAhQzCFNdcInHNvd4U11wglQ0lRLlRTRTo4NzI1LklRX09USEVSX0NMX1NVUFBMLkZZMjAwOAEAAAAXWA0AAgAAAAIyNQEIAAAABQAAAAExAQAAAAoxMDYyNzQxOTA2AwAAAAI3OQIAAAAEMTA1NwQAAAABMAcAAAAIOS85LzIwMTkIAAAACTMvMzEvMjAwOAkAAAABMJjgMTmFNdcIORUAdoU11wgeQ0lRLkVOWFRQQTpDUy5JUV9SRF9FWFAuRlkyMDE1AQAAAJbZAQADAAAAAACszYc0hTXXCPiMmnaFNdcII0NJUS5TV1g6WlVSTi5JUV9ESUxVVF9XRUlHSFQuRlkyMDA4AQAAAJmWDgACAAAACjEzOC45OTI2NDMAOENpM4U11wjnI+N2hTXXCCVDSVEuVFNFOjg3NTAuSVFfRElMVVRfRVBTX0lOQ0wuRlkyMDA4AQAAAPB1DQADAAAAAADWqBQ5hTXXCJegFHaFNdcIG0NJUS5OWVNFOlBSVS5JUV9HUFBFLkZZMjAxNgEAAAD41w8AAwAAAAAA</t>
  </si>
  <si>
    <t>5PFJMoU11whaZwp3hTXXCChDSVEuREI6QUxWLklRX0lOQ19UQVhfUEFZX0NVUlJFTlQuRlkyMDE3AQAAABcjCQACAAAABDIwMDYBCAAAAAUAAAABMQEAAAAKMTk0ODc4NTk0OAMAAAACNTACAAAABDEwOTQEAAAAATAHAAAACDkvOS8yMDE5CAAAAAoxMi8zMS8yMDE3CQAAAAEwQaRrNIU11wifmMd2hTXXCCBDSVEuREI6QUxWLklRX0xFVkVSRURfRkNGLkZZMjAxMQEAAAAXIwkAAgAAAAgyNjM5Ljg3NQEIAAAABQAAAAExAQAAAAoxNjgzMjA1NzU4AwAAAAI1MAIAAAAENDQyMgQAAAABMAcAAAAIOS85LzIwMTkIAAAACjEyLzMxLzIwMTEJAAAAATBR0oU0hTXXCK0utXaFNdcIIUNJUS5TV1g6WlVSTi5JUV9FQklUREFfSU5ULkZZMjAxMwEAAACZlg4AAgAAAAkxMi4yOTg2MzQBCAAAAAUAAAABMQEAAAAKMTcxODc0MDY5MwMAAAADMTYwAgAAAAQ0MTkwBAAAAAEwBwAAAAg5LzkvMjAxOQgAAAAKMTIvMzEvMjAxMwkAAAABMJlAoy+FNdcINP+Yd4U11wgnQ0lRLk5ZU0U6UFJVLklRX01BUktFVENBUC4yMDAwLzMvMzEuSlBZAQAAAPjXDwADAAAAAAA+XCRUhTXXCEwxPcKFNdcIJENJUS5UU0U6ODc1MC5JUV9FQklUREFfTUFSR0lOLkZZMjAwOQEAAADwdQ0AAgAAAAY1LjQwNDEBCAAAAAUAAAABMQEAAAAKMTM4NDgzMjkwOAMAAAACNzkCAAAABDQwNDcEAAAAATAHAAAACDkvOS8yMDE5CAAAAAkzLzMxLzIwMDkJ</t>
  </si>
  <si>
    <t>AAAAATAoFQAxhTXXCEt+SHeFNdcIKUNJUS5UU0U6ODcyOS5JUV9BU1NFVF9XUklURURPV05fQ0YuRlkyMDE4AQAAAIbGVQEDAAAAAADsmpg2hTXXCOJpZ3aFNdcIJUNJUS5OWVNFOlBSVS5JUV9CQVNJQ19FUFNfSU5DTC5GWTIwMTABAAAA+NcPAAIAAAAINi4zMzMxOTEBCAAAAAUAAAABMQEAAAAKMTU4ODk5ODI2OAMAAAADMTYwAgAAAAE5BAAAAAEwBwAAAAg5LzkvMjAxOQgAAAAKMTIvMzEvMjAxMAkAAAABMMH+TzOFNdcIv7PndoU11wgfQ0lRLlRTRTo4Nzk1LklRX05FVF9ERUJULkZZMjAwOAEAAADLsDYBAgAAAActODY3OTY1AQgAAAAFAAAAATEBAAAACjEwNTg5MTUwNDQDAAAAAjc5AgAAAAQ0MzY0BAAAAAEwBwAAAAg5LzkvMjAxOQgAAAAJMy8zMS8yMDA4CQAAAAEwuDjeN4U11wg5lld2hTXXCCBDSVEuVFNFOjg3NTAuSVFfU1RfSU5WRVNULkZZMjAxOAEAAADwdQ0AAwAAAAAAwPbnN4U11whmzS52hTXXCCRDSVEuU1dYOlpVUk4uSVFfQ1VSUkVOVF9SQVRJTy5GWTIwMTIBAAAAmZYOAAIAAAAIMi4wODQ4NDcBCAAAAAUAAAABMQEAAAAKMTY1ODQyNzk2MgMAAAADMTYwAgAAAAQ0MDMwBAAAAAEwBwAAAAg5LzkvMjAxOQgAAAAKMTIvMzEvMjAxMgkAAAABMJlAoy+FNdcINmOKd4U11wgqQ0lRLk5ZU0U6UFJVLklRX0lOQ19UQVhfUEFZX0NVUlJFTlQuRlkyMDEwAQAAAPjXDwACAAAABDYzNTMBCAAA</t>
  </si>
  <si>
    <t>AAUAAAABMQEAAAAKMTU4ODk5ODI2OAMAAAADMTYwAgAAAAQxMDk0BAAAAAEwBwAAAAg5LzkvMjAxOQgAAAAKMTIvMzEvMjAxMAkAAAABMMH+TzOFNdcIGkv4doU11wgZQ0lRLlRTRTo4NzY2LklRX0FQLkZZMjAxOAEAAADx7QQAAgAAAAcyOTczMzUwAQgAAAAFAAAAATEBAAAACjE4OTU2MjU1ODQDAAAAAjc5AgAAAAQxMDE4BAAAAAEwBwAAAAg5LzkvMjAxOQgAAAAJMy8zMS8yMDE4CQAAAAEwwSlSOYU11wjpwQ92hTXXCCJDSVEuVFNFOjg2MzAuSVFfQVNTRVRfVFVSTlMuRlkyMDEwAQAAAP1ozQYDAAAAAADLdzYxhTXXCKYUS3eFNdcIJUNJUS5UU0U6ODc5NS5JUV9PVEhFUl9DQV9TVVBQTC5GWTIwMTABAAAAy7A2AQIAAAAGMTU4MTI5AQgAAAAFAAAAATEBAAAACjEzODI0MTc4NzkDAAAAAjc5AgAAAAQxMDU1BAAAAAEwBwAAAAg5LzkvMjAxOQgAAAAJMy8zMS8yMDEwCQAAAAEwe4beN4U11wjZQmB2hTXXCCZDSVEuTllTRTpQUlUuSVFfRUZGRUNUX1RBWF9SQVRFLkZZMjAxNgEAAAD41w8AAgAAAAcyMy4yMDEyAQgAAAAFAAAAATEBAAAACjE5NDUyNzY4MTcDAAAAAzE2MAIAAAAENDM3NgQAAAABMAcAAAAIOS85LzIwMTkIAAAACjEyLzMxLzIwMTYJAAAAATDk8UkyhTXXCLdyIneFNdcIIUNJUS5OWVNFOlBSVS5JUV9FQVJOSU5HX0NPLkZZMjAwOAEAAAD41w8AAgAAAAUtMTE1NgEIAAAABQAAAAExAQAA</t>
  </si>
  <si>
    <t>AAoxNDMzMzUwODU5AwAAAAMxNjACAAAAATcEAAAAATAHAAAACDkvOS8yMDE5CAAAAAoxMi8zMS8yMDA4CQAAAAEw9t9pM4U11wiu9vJ2hTXXCCVDSVEuRU5YVFBBOkNTLklRX0NVUlJFTkNZX0dBSU4uRlkyMDA4AQAAAJbZAQADAAAAAACBh5Q1hTXXCK6Sn3aFNdcIIENJUS5UU0U6ODYzMC5JUV9OSV9NQVJHSU4uRlkyMDE2AQAAAP1ozQYCAAAABjQuOTEyOQEIAAAABQAAAAExAQAAAAoxNzk5Nzg4NTg3AwAAAAI3OQIAAAAENDA5NAQAAAABMAcAAAAIOS85LzIwMTkIAAAACTMvMzEvMjAxNgkAAAABMPudNjGFNdcIltwtd4U11wglQ0lRLkVOWFRQQTpDUy5JUV9JTVBBSVJNRU5UX0dXLkZZMjAxNwEAAACW2QEAAwAAAAAApvSHNIU11wh9o652hTXXCBhDSVEuQklUOkcuSVFfR1BQRS5GWTIwMDgBAAAAkAkLAAMAAAAAAHydSzKFNdcI88ULd4U11wguQ0lRLlRTRTo4NzUwLklRX1RPVEFMX0RFQlRfRUJJVERBX0NBUEVYLkZZMjAxNQEAAADwdQ0AAgAAAAcxLjk5OTQ4AQgAAAAFAAAAATEBAAAACjE3NDY5MTMwNDQDAAAAAjc5AgAAAAUyMzMxMwQAAAABMAcAAAAIOS85LzIwMTkIAAAACTMvMzEvMjAxNQkAAAABMPbTQjCFNdcIQY9ed4U11wggQ0lRLlNXWDpaVVJOLklRX0ZVTExfVElNRS5GWTIwMTQBAAAAmZYOAAIAAAAFNTQ1NTEAOENpM4U11wiX8dF2hTXXCClDSVEuRU5YVFBBOkNTLklRX1BST1ZfQkFE</t>
  </si>
  <si>
    <t>X0RFQlRTX0NGLkZZMjAxOAEAAACW2QEAAwAAAAAAtxqINIU11wg4I6t2hTXXCB1DSVEuU1dYOlpVUk4uSVFfQ09NTU9OLkZZMjAwOQEAAACZlg4AAgAAAAIxMAEIAAAABQAAAAExAQAAAAoxNDM2Mzk4NTQ4AwAAAAMxNjACAAAABDExMDMEAAAAATAHAAAACDkvOS8yMDE5CAAAAAoxMi8zMS8yMDA5CQAAAAEw9mppM4U11whSd8x2hTXXCCRDSVEuU1dYOlpVUk4uSVFfU0FMRV9JTlRBTl9DRi5GWTIwMDcBAAAAmZYOAAMAAAAAADwZbDSFNdcIZanPdoU11wglQ0lRLlRTRTo3MTgxLklRX1NQRUNJQUxfRElWX0NGLkZZMjAxNQEAAAAD6FwCAwAAAAAAlcnRNYU11wjNrHJ2hTXXCBdDSVEuMC5JUV9BU1NFVF9UVVJOUy5GWQUAAAAAAAAACAAAABUoSW52YWxpZCBUaW1lIFBlcmlvZClTIRAvhTXXCOWEqHeFNdcIKkNJUS5TV1g6WlVSTi5JUV9JTkNfVEFYX1BBWV9DVVJSRU5ULkZZMjAxNAEAAACZlg4AAgAAAAM5MjUBCAAAAAUAAAABMQEAAAAKMTc3ODQzMzE3NQMAAAADMTYwAgAAAAQxMDk0BAAAAAEwBwAAAAg5LzkvMjAxOQgAAAAKMTIvMzEvMjAxNAkAAAABMDhDaTOFNdcIt43ZdoU11wgdQ0lRLlNXWDpaVVJOLklRX1JEX0VYUC5GWTIwMTABAAAAmZYOAAMAAAAAAAGSaTOFNdcIACTcdoU11wggQ0lRLlRTRTo3MTgxLklRX1JEX0VYUF9GTi5GWTIwMTMBAAAAA+hcAgMAAAAAAMwduzWFNdcI7C12doU11wge</t>
  </si>
  <si>
    <t>Q0lRLlRTRTo3MTgxLklRX1BFTlNJT04uRlkyMDA5AQAAAAPoXAIDAAAAAAD8Wro1hTXXCDbreHaFNdcIF0NJUS5EQjpBTFYuSVFfQVAuRlkyMDA3AQAAABcjCQADAAAAAACWQog0hTXXCJM/xHaFNdcIIkNJUS5UU0U6ODc1MC5JUV9HQUlOX0FTU0VUUy5GWTIwMTIBAAAA8HUNAAIAAAAFLTEwMzYBCAAAAAUAAAABMQEAAAAKMTcwNDE1MDE5OQMAAAACNzkCAAAAAjU2BAAAAAEwBwAAAAg5LzkvMjAxOQgAAAAJMy8zMS8yMDEyCQAAAAEwGSQJOIU11wgpdB12hTXXCCFDSVEuVFNFOjg3MjUuSVFfQ0FTSF9GSU5BTi5GWTIwMTcBAAAAF1gNAAIAAAAHLTEwMDE5OAEIAAAABQAAAAExAQAAAAoxODQ5NDc2MzkwAwAAAAI3OQIAAAAEMjAwNAQAAAABMAcAAAAIOS85LzIwMTkIAAAACTMvMzEvMjAxNwkAAAABMDhbFDmFNdcIqaAbdoU11wgkQ0lRLkRCOkFMVi5JUV9ORVRfREVCVF9JU1NVRUQuRlkyMDA5AQAAABcjCQACAAAABS0yNzQ1AQgAAAAFAAAAATEBAAAACjE2ODMxNTM1MjIDAAAAAjUwAgAAAAQyMDAzBAAAAAEwBwAAAAg5LzkvMjAxOQgAAAAKMTIvMzEvMjAwOQkAAAABMGCrhTSFNdcIcObAdoU11wglQ0lRLlRTRTo4Nzk1LklRX0xUX0RFQlRfSVNTVUVELkZZMjAwOAEAAADLsDYBAgAAAAUxMDQ1MAEIAAAABQAAAAExAQAAAAoxMDU4OTE1MDQ0AwAAAAI3OQIAAAAEMjAzNAQAAAABMAcAAAAIOS85LzIw</t>
  </si>
  <si>
    <t>MTkIAAAACTMvMzEvMjAwOAkAAAABMLg43jeFNdcIexBIdoU11wgmQ0lRLkJJVDpHLklRX0RFQlRfRVFVSVZfTkVUX1BCTy5GWTIwMTgBAAAAkAkLAAIAAAAEMzcyMgEIAAAABQAAAAExAQAAAAoxOTQ5NTc2NjUwAwAAAAI1MAIAAAAFMjE2NzkEAAAAATAHAAAACDkvOS8yMDE5CAAAAAoxMi8zMS8yMDE4CQAAAAEwbd0yMoU11wgMcz53hTXXCCNDSVEuQklUOkcuSVFfRUZGRUNUX1RBWF9SQVRFLkZZMjAxNgEAAACQCQsAAgAAAAcyOS4zODM0AQgAAAAFAAAAATEBAAAACjE4Nzg2MDkyNzYDAAAAAjUwAgAAAAQ0Mzc2BAAAAAEwBwAAAAg5LzkvMjAxOQgAAAAKMTIvMzEvMjAxNgkAAAABMIGPMjKFNdcIf3g1d4U11wgdQ0lRLk5ZU0U6UFJVLklRX0dBX0VYUC5GWTIwMTQBAAAA+NcPAAIAAAAFMTE3NzEBCAAAAAUAAAABMQEAAAAKMTgyODE2ODIwMgMAAAADMTYwAgAAAAUyMTU2MgQAAAABMAcAAAAIOS85LzIwMTkIAAAACjEyLzMxLzIwMTQJAAAAATDxmlAzhTXXCCRn9XaFNdcIF0NJUS5EQjpBTFYuSVFfR1cuRlkyMDExAQAAABcjCQACAAAABTExNzIyAQgAAAAFAAAAATEBAAAACjE2ODMyMDU3NTgDAAAAAjUwAgAAAAQxMTcxBAAAAAEwBwAAAAg5LzkvMjAxOQgAAAAKMTIvMzEvMjAxMQkAAAABMFHShTSFNdcIzqisdoU11wgaQ0lRLkVOWFRQQTpDUy5JUV9OSS5GWTIwMDcBAAAAltkBAAIAAAAENTY2NgEI</t>
  </si>
  <si>
    <t>AAAABQAAAAExAQAAAAoxMzQyNjE2MzgzAwAAAAI1MAIAAAACMTUEAAAAATAHAAAACDkvOS8yMDE5CAAAAAoxMi8zMS8yMDA3CQAAAAEwbz7SNYU11wjlPox2hTXXCCVDSVEuVFNFOjcxODEuSVFfUFJPVl9CQURfREVCVFMuRlkyMDEyAQAAAAPoXAIDAAAAAACfz7o1hTXXCAxqdXaFNdcIJ0NJUS5FTlhUUEE6Q1MuSVFfU0FMRVNfTUFSS0VUSU5HLkZZMjAxNAEAAACW2QEAAwAAAAAAz6WHNIU11whPYI52hTXXCCJDSVEuQklUOkcuSVFfT1RIRVJfQ0FfU1VQUEwuRlkyMDA3AQAAAJAJCwACAAAABzEwMzc4LjkBCAAAAAUAAAABMQEAAAAKMTM2NjQyMTc3NgMAAAACNTACAAAABDEwNTUEAAAAATAHAAAACDkvOS8yMDE5CAAAAAoxMi8zMS8yMDA3CQAAAAEw12VKMoU11wh8gyN3hTXXCB5DSVEuU1dYOlpVUk4uSVFfU1RfREVCVC5GWTIwMTgBAAAAmZYOAAIAAAAEMTkzMgEIAAAABQAAAAExAQAAAAoxOTQ0MDQ5ODMxAwAAAAMxNjACAAAABDEwNDYEAAAAATAHAAAACDkvOS8yMDE5CAAAAAoxMi8zMS8yMDE4CQAAAAEw+7hpM4U11wgXcup2hTXXCChDSVEuVFNFOjcxODEuSVFfRklYRURfQVNTRVRfVFVSTlMuRlkyMDE2AQAAAAPoXAICAAAACTQ4LjcwMDYxOQEIAAAABQAAAAExAQAAAAoxNzk5Nzg4NjE1AwAAAAI3OQIAAAAENDA2NgQAAAABMAcAAAAIOS85LzIwMTkIAAAACTMvMzEvMjAxNgkAAAABMJL/QDCF</t>
  </si>
  <si>
    <t>NdcIjeh2d4U11wggQ0lRLlRTRTo4Nzk1LklRX09USEVSX1JFVi5GWTIwMTUBAAAAy7A2AQIAAAAGMTE0NTk3AQgAAAAFAAAAATEBAAAACjE3NzQ5Nzg1NzEDAAAAAjc5AgAAAAMzNTcEAAAAATAHAAAACDkvOS8yMDE5CAAAAAkzLzMxLzIwMTUJAAAAATBzpe82hTXXCC3TQXaFNdcIKUNJUS5EQjpBTFYuSVFfTUlOT1JJVFlfSU5URVJFU1RfSVMuRlkyMDExAQAAABcjCQACAAAABC0yNTkBCAAAAAUAAAABMQEAAAAKMTY4MzIwNTc1OAMAAAACNTACAAAAAjgzBAAAAAEwBwAAAAg5LzkvMjAxOQgAAAAKMTIvMzEvMjAxMQkAAAABMFHShTSFNdcIzqisdoU11wggQ0lRLlNXWDpaVVJOLklRX05JX01BUkdJTi5GWTIwMDgBAAAAmZYOAAIAAAAGOS4zOTkzAQgAAAAFAAAAATEBAAAACjEzMjU4NDczMDcDAAAAAzE2MAIAAAAENDA5NAQAAAABMAcAAAAIOS85LzIwMTkIAAAACjEyLzMxLzIwMDgJAAAAATC88qIvhTXXCJWPgXeFNdcIIENJUS5UU0U6NzE4MS5JUV9DSEFOR0VfQVIuRlkyMDE1AQAAAAPoXAIDAAAAAACVydE1hTXXCFlEg3aFNdcIIUNJUS5UU0U6ODc1MC5JUV9JTkNfRVFVSVRZLkZZMjAwOQEAAADwdQ0AAwAAAAAAOK8IOIU11wjeQQx2hTXXCCVDSVEuVFNFOjg3MjkuSVFfTkVUX1JFTlRBTF9FWFAuRlkyMDEzAQAAAIbGVQEDAAAAAACPodE2hTXXCO7/VHaFNdcIH0NJUS5UU0U6ODc2Ni5JUV9FQlRf</t>
  </si>
  <si>
    <t>RVhDTC5GWTIwMTcBAAAA8e0EAAIAAAAGNDM2NjM5AQgAAAAFAAAAATEBAAAACjE4NDk0NzYxMDUDAAAAAjc5AgAAAAE0BAAAAAEwBwAAAAg5LzkvMjAxOQgAAAAJMy8zMS8yMDE3CQAAAAEwxwJSOYU11wilRx92hTXXCDRDSVEuVFNFOjcxODEuSVFfVE9UQUxfT1VUU1RBTkRJTkdfRklMSU5HX0RBVEUuRlkyMDE0AQAAAAPoXAICAAAAAzYwMAEEAAAABQAAAAE1AQAAAAoxNzUyNzY5MDAzAgAAAAUyNDE1MwYAAAABMMVEuzWFNdcI+Ht2doU11wgrQ0lRLkJJVDpHLklRX01JTk9SSVRZX0lOVEVSRVNUX1RPVEFMLkZZMjAxMQEAAACQCQsAAgAAAAQyNjM1AQgAAAAFAAAAATEBAAAACjE1OTM5Mjc0NDcDAAAAAjUwAgAAAAQxMzEyBAAAAAEwBwAAAAg5LzkvMjAxOQgAAAAKMTIvMzEvMjAxMQkAAAABMFATTDKFNdcIl68Md4U11wgfQ0lRLkRCOkFMVi5JUV9FQklUREFfSU5ULkZZMjAxMQEAAAAXIwkAAgAAAAc0Ljg3MzkxAQgAAAAFAAAAATEBAAAACjE2ODMyMDU3NTgDAAAAAjUwAgAAAAQ0MTkwBAAAAAEwBwAAAAg5LzkvMjAxOQgAAAAKMTIvMzEvMjAxMQkAAAABMLKkoi+FNdcIcKCJd4U11wglQ0lRLlRTRTo4NjMwLklRX0RBWVNfU0FMRVNfT1VULkZZMjAwOQEAAAD9aM0GAwAAAAAAy3c2MYU11whU81Z3hTXXCB9DSVEuVFNFOjg3OTUuSVFfRUJJVF9JTlQuRlkyMDA5AQAAAMuwNgEDAAAAAk5NAQgAAAAF</t>
  </si>
  <si>
    <t>AAAAATEBAAAACjEzODI0MTgwMzMDAAAAAjc5AgAAAAQ0MTg5BAAAAAEwBwAAAAg5LzkvMjAxOQgAAAAJMy8zMS8yMDA5CQAAAAEw9tNCMIU11wilJWF3hTXXCCBDSVEuVFNFOjcxODEuSVFfVE9UQUxfUkVWLkZZMjAwOAEAAAAD6FwCAwAAAAAA68GYNoU11wii+mt2hTXXCBlDSVEuVFNFOjg3NTAuSVFfR1cuRlkyMDExAQAAAPB1DQADAAAAAAAn/Qg4hTXXCN/zBHaFNdcIIkNJUS5TV1g6WlVSTi5JUV9MRVZFUkVEX0ZDRi5GWTIwMTcBAAAAmZYOAAIAAAAHMjI3MC4yNQEIAAAABQAAAAExAQAAAAoxOTQ0MDQ5ODI5AwAAAAMxNjACAAAABDQ0MjIEAAAAATAHAAAACDkvOS8yMDE5CAAAAAoxMi8zMS8yMDE3CQAAAAEw+7hpM4U11wjZM/J2hTXXCCBDSVEuVFNFOjg3MjkuSVFfQlVJTERJTkdTLkZZMjAxNQEAAACGxlUBAwAAAAAAeDyXNoU11wj4PEZ2hTXXCBxDSVEuVFNFOjg3NTAuSVFfQ0FQRVguRlkyMDE5AQAAAPB1DQACAAAABi01ODE2MwEIAAAABQAAAAExAQAAAAoxOTcwNjk0MDEzAwAAAAI3OQIAAAAEMjAyMQQAAAABMAcAAAAIOS85LzIwMTkIAAAACTMvMzEvMjAxOQkAAAABMLsd6DeFNdcIU80ndoU11wggQ0lRLlNXWDpaVVJOLklRX1NHQV9TVVBQTC5GWTIwMTABAAAAmZYOAAIAAAAENzYyNwEIAAAABQAAAAExAQAAAAoxNTE3Mjk4ODg5AwAAAAMxNjACAAAAAzEwMgQAAAABMAcAAAAIOS85LzIw</t>
  </si>
  <si>
    <t>MTkIAAAACjEyLzMxLzIwMTAJAAAAATABkmkzhTXXCOXm43aFNdcIHkNJUS5EQjpBTFYuSVFfUEFSVF9USU1FLkZZMjAxNwEAAAAXIwkAAwAAAAAAQstrNIU11wiYntp2hTXXCBpDSVEuREI6QUxWLklRX0VCSVRBLkZZMjAxMQEAAAAXIwkAAgAAAAQ3MDE1AQgAAAAFAAAAATEBAAAACjE2ODMyMDU3NTgDAAAAAjUwAgAAAAYxMDA2ODkEAAAAATAHAAAACDkvOS8yMDE5CAAAAAoxMi8zMS8yMDExCQAAAAEwUdKFNIU11wjOqKx2hTXXCCpDSVEuTllTRTpQUlUuSVFfVE9UQUxfRVFVSVRZLkZZMjAxMy4uLi5KUFkBAAAA+NcPAAIAAAAKMzc3Mjg4Ny4xNQEIAAAABQAAAAExAQAAAAoxNzc3MjI0NzgyAwAAAAI3OQIAAAAEMTI3NQQAAAABMAcAAAAIOS85LzIwMTkIAAAACjEyLzMxLzIwMTMJAAAAATAyIgkvhTXXCOCgrHeFNdcII0NJUS5CSVQ6Ry5JUV9JTlZFTlRPUllfVFVSTlMuRlkyMDEwAQAAAJAJCwADAAAAAABESBAvhTXXCCzjlHeFNdcIIkNJUS5UU0U6ODcyOS5JUV9PVEhFUl9JTlRBTi5GWTIwMTABAAAAhsZVAQIAAAAFMTkxODQBCAAAAAUAAAABMQEAAAAKMTM4NDgzMzAzNAMAAAACNzkCAAAABDEwNDAEAAAAATAHAAAACDkvOS8yMDE5CAAAAAkzLzMxLzIwMTAJAAAAATC9LNE2hTXXCGUFTHaFNdcIJkNJUS5UU0U6ODc5NS5JUV9JTlZFTlRPUllfVFVSTlMuRlkyMDExAQAAAMuwNgEDAAAAAAD2+kIw</t>
  </si>
  <si>
    <t>hTXXCOJtY3eFNdcIHUNJUS5CSVQ6Ry5JUV9SRF9FWFBfRk4uRlkyMDEwAQAAAJAJCwADAAAAAABg60syhTXXCGFRIHeFNdcIG0NJUS5UU0U6ODcyOS5JUV9BUElDLkZZMjAxNwEAAACGxlUBAgAAAAYxOTUyNzcBCAAAAAUAAAABMQEAAAAKMTg0OTQ3NjI5OQMAAAACNzkCAAAABDEwODQEAAAAATAHAAAACDkvOS8yMDE5CAAAAAkzLzMxLzIwMTcJAAAAATDzc5g2hTXXCKJIc3aFNdcILUNJUS5FTlhUUEE6Q1MuSVFfVE9UQUxfQVNTRVRTLkZZMjAwMS4uLi5MT0NBTAEAAACW2QEAAgAAAAY0ODU1OTkBCAAAAAUAAAABMQEAAAAGMjQ1MzM5AwAAAAI1MAIAAAAEMTAwNwQAAAABMAcAAAAIOS85LzIwMTkIAAAACjEyLzMxLzIwMDEJAAAAATCV4w0thTXXCAs3tneFNdcIJ0NJUS5OWVNFOlBSVS5JUV9FQklUREFfQ0FQRVhfSU5ULkZZMjAwOAEAAAD41w8AAgAAAAgwLjg4NTM4NgEIAAAABQAAAAExAQAAAAoxNDMzMzUwODU5AwAAAAMxNjACAAAABDQxOTEEAAAAATAHAAAACDkvOS8yMDE5CAAAAAoxMi8zMS8yMDA4CQAAAAEwqY6jL4U11wh3eZd3hTXXCCRDSVEuVFNFOjg3MjkuSVFfQ09NTU9OX0RJVl9DRi5GWTIwMTUBAAAAhsZVAQMAAAAAAHg8lzaFNdcIucJVdoU11wgtQ0lRLkJJVDpHLklRX1RPVEFMX09VVFNUQU5ESU5HX0JTX0RBVEUuRlkyMDE0AQAAAJAJCwACAAAACjE1NTYuNTY0MTUBBAAAAAUAAAAB</t>
  </si>
  <si>
    <t>NQEAAAAKMTc4MjM3Nzk2MAIAAAAFMjQxNTIGAAAAATBBaDIyhTXXCLsZJneFNdcIJkNJUS5OWVNFOlBSVS5JUV9MVF9ERUJUX0NBUElUQUwuRlkyMDE1AQAAAPjXDwACAAAABzM0LjA4NDkBCAAAAAUAAAABMQEAAAAKMTg3NDgyODM1NgMAAAADMTYwAgAAAAQ0MTg3BAAAAAEwBwAAAAg5LzkvMjAxOQgAAAAKMTIvMzEvMjAxNQkAAAABMFMhEC+FNdcIfEeUd4U11wgkQ0lRLlRTRTo4NzI5LklRX1VOTEVWRVJFRF9GQ0YuRlkyMDEwAQAAAIbGVQECAAAABy00MTc4NTIBCAAAAAUAAAABMQEAAAAKMTM4NDgzMzAzNAMAAAACNzkCAAAABDQ0MjMEAAAAATAHAAAACDkvOS8yMDE5CAAAAAkzLzMxLzIwMTAJAAAAATDAU9E2hTXXCPUmXHaFNdcIIUNJUS5UU0U6ODc1MC5JUV9DQVNIX1RBWEVTLkZZMjAxMgEAAADwdQ0AAgAAAAUzNTY1MAEIAAAABQAAAAExAQAAAAoxNzA0MTUwMTk5AwAAAAI3OQIAAAAEMzA1MwQAAAABMAcAAAAIOS85LzIwMTkIAAAACTMvMzEvMjAxMgkAAAABMBdLCTiFNdcIinkNdoU11wgpQ0lRLkVOWFRQQTpDUy5JUV9ERUZfVEFYX0FTU0VUU19MVC5GWTIwMTYBAAAAltkBAAIAAAAEMTQxNwEIAAAABQAAAAExAQAAAAoxODc5MTExODk0AwAAAAI1MAIAAAAEMTAyNgQAAAABMAcAAAAIOS85LzIwMTkIAAAACjEyLzMxLzIwMTYJAAAAATCm9Ic0hTXXCH+SpnaFNdcIIkNJUS5UU0U6ODcyNS5J</t>
  </si>
  <si>
    <t>UV9HQUlOX0lOVkVTVC5GWTIwMTgBAAAAF1gNAAIAAAAGLTI0ODQwAQgAAAAFAAAAATEBAAAACjE4OTU2ODI3NjIDAAAAAjc5AgAAAAI2MgQAAAABMAcAAAAIOS85LzIwMTkIAAAACTMvMzEvMjAxOAkAAAABMAKBFDmFNdcIiWMjdoU11wglQ0lRLlRTRTo3MTgxLklRX0JBU0lDX0VQU19JTkNMLkZZMjAxNAEAAAAD6FwCAgAAAAYxMDQuNjcBCAAAAAUAAAABMQEAAAAKMTc1Mjc2OTAwMwMAAAACNzkCAAAAATkEAAAAATAHAAAACDkvOS8yMDE5CAAAAAkzLzMxLzIwMTQJAAAAATDFRLs1hTXXCKZlfnaFNdcIJkNJUS5FTlhUUEE6Q1MuSVFfRElMVVRfRVBTX0lOQ0wuRlkyMDE3AQAAAJbZAQACAAAABDIuNDkBCAAAAAUAAAABMQEAAAAKMTk0OTIyMDgzMAMAAAACNTACAAAAATgEAAAAATAHAAAACDkvOS8yMDE5CAAAAAoxMi8zMS8yMDE3CQAAAAEwpvSHNIU11wi8fMN2hTXXCBlDSVEuVFNFOjg3OTUuSVFfUkUuRlkyMDE4AQAAAMuwNgECAAAABjUxNjU4NQEIAAAABQAAAAExAQAAAAoxODk1NjgyODU0AwAAAAI3OQIAAAAEMTIyMgQAAAABMAcAAAAIOS85LzIwMTkIAAAACTMvMzEvMjAxOAkAAAABMFMa8DaFNdcIT8IydoU11wgpQ0lRLlRTRTo4Nzk1LklRX0RFQlRfRVFVSVZfTkVUX1BCTy5GWTIwMTQBAAAAy7A2AQIAAAAFNTE2NTYBCAAAAAUAAAABMQEAAAAKMTc3NDk3ODU2OAMAAAACNzkCAAAABTIxNjc5</t>
  </si>
  <si>
    <t>BAAAAAEwBwAAAAg5LzkvMjAxOQgAAAAJMy8zMS8yMDE0CQAAAAEwc6XvNoU11wjhf1F2hTXXCB9DSVEuU1dYOlpVUk4uSVFfQVJfVFVSTlMuRlkyMDE2AQAAAJmWDgACAAAACTE3LjEyMzU3NAEIAAAABQAAAAExAQAAAAoxODczNTI1OTE3AwAAAAMxNjACAAAABDQwMDEEAAAAATAHAAAACDkvOS8yMDE5CAAAAAoxMi8zMS8yMDE2CQAAAAEweWejL4U11wiHR413hTXXCCRDSVEuRU5YVFBBOkNTLklRX0ZJTklTSEVEX0lOVi5GWTIwMDgBAAAAltkBAAMAAAAAAIGHlDWFNdcItOCfdoU11wgiQ0lRLlRTRTo4Nzk1LklRX0dBSU5fQVNTRVRTLkZZMjAxMQEAAADLsDYBAgAAAAUtMzE3OAEIAAAABQAAAAExAQAAAAoxNDY0NjA5NDU0AwAAAAI3OQIAAAACNTYEAAAAATAHAAAACDkvOS8yMDE5CAAAAAkzLzMxLzIwMTEJAAAAATBvrd43hTXXCBK3KHaFNdcIJkNJUS5UU0U6ODc5NS5JUV9GSUxJTkdfQ1VSUkVOQ1kuRlkyMDE1AQAAAMuwNgEDAAAAA0pQWQBaze82hTXXCMH0UXaFNdcII0NJUS5UU0U6ODc1MC5JUV9CQVNJQ19XRUlHSFQuRlkyMDE4AQAAAPB1DQACAAAACDExNzEuMzM5AMD25zeFNdcItyZHdoU11wgkQ0lRLlRTRTo4Nzk1LklRX1NBTEVfSU5UQU5fQ0YuRlkyMDEyAQAAAMuwNgEDAAAAAABo1N43hTXXCPH0WHaFNdcIJkNJUS5FTlhUUEE6Q1MuSVFfQkFTSUNfRVBTX0VYQ0wuRlkyMDE1AQAAAJbZ</t>
  </si>
  <si>
    <t>AQACAAAACDIuMTYwNTU5AQgAAAAFAAAAATEBAAAACjE4MzMzMzUwMzIDAAAAAjUwAgAAAAQzMDY0BAAAAAEwBwAAAAg5LzkvMjAxOQgAAAAKMTIvMzEvMjAxNQkAAAABMKzNhzSFNdcI+IyadoU11wgrQ0lRLkJJVDpHLklRX1RPVEFMX0RFQlRfRUJJVERBX0NBUEVYLkZZMjAxNwEAAACQCQsAAgAAAAgzLjUxNDAzMgEIAAAABQAAAAExAQAAAAoxOTQ5NTc2NjQ0AwAAAAI1MAIAAAAFMjMzMTMEAAAAATAHAAAACDkvOS8yMDE5CAAAAAoxMi8zMS8yMDE3CQAAAAEwOm8QL4U11wisD6F3hTXXCCZDSVEuREI6QUxWLklRX1RPVEFMX0RFQlQuRlkyMDE2Li4uLkpQWQEAAAAXIwkAAgAAAA40MjEyODg0LjI0OTk4MgEIAAAABQAAAAExAQAAAAoxODc4MDczOTUzAwAAAAI3OQIAAAAENDE3MwQAAAABMAcAAAAIOS85LzIwMTkIAAAACjEyLzMxLzIwMTYJAAAAATApSQkvhTXXCFjzsXeFNdcILkNJUS5UU0U6ODcyNS5JUV9PVEhFUl9GSU5BTkNFX0FDVF9TVVBQTC5GWTIwMDkBAAAAF1gNAAIAAAAFLTIwMjABCAAAAAUAAAABMQEAAAAKMTM3MjM1Mjc0MAMAAAACNzkCAAAABDIwNTAEAAAAATAHAAAACDkvOS8yMDE5CAAAAAkzLzMxLzIwMDkJAAAAATCMCDI5hTXXCD3NIHaFNdcIGUNJUS5UU0U6ODc5NS5JUV9BRS5GWTIwMTgBAAAAy7A2AQIAAAADOTM0AQgAAAAFAAAAATEBAAAACjE4OTU2ODI4NTQDAAAAAjc5AgAA</t>
  </si>
  <si>
    <t>AAQxMDE2BAAAAAEwBwAAAAg5LzkvMjAxOQgAAAAJMy8zMS8yMDE4CQAAAAEwUxrwNoU11wgmrDp2hTXXCCZDSVEuVFNFOjg3MjUuSVFfRklMSU5HX0NVUlJFTkNZLkZZMjAxOQEAAAAXWA0AAwAAAANKUFkA1qgUOYU11whTJiR2hTXXCChDSVEuVFNFOjg3NjYuSVFfQ1VSUkVOVF9QT1JUX0RFQlQuRlkyMDE1AQAAAPHtBAACAAAABDM2MTcBCAAAAAUAAAABMQEAAAAKMTc0NjkxMzA1MgMAAAACNzkCAAAABDEyOTcEAAAAATAHAAAACDkvOS8yMDE5CAAAAAkzLzMxLzIwMTUJAAAAATDn21E5hTXXCGugBnaFNdcIIUNJUS5CSVQ6Ry5JUV9JTkNfRVFVSVRZX0NGLkZZMjAxNQEAAACQCQsAAwAAAAAAQWgyMoU11wg8AxJ3hTXXCCtDSVEuVFNFOjg3OTUuSVFfUkVUVVJOX0NPTU1PTl9FUVVJVFkuRlkyMDA5AQAAAMuwNgECAAAACC0xOC4zNjg0AQgAAAAFAAAAATEBAAAACjEzODI0MTgwMzMDAAAAAjc5AgAAAAUzMzMyMAQAAAABMAcAAAAIOS85LzIwMTkIAAAACTMvMzEvMjAwOQkAAAABMPbTQjCFNdcIL0Zjd4U11wgZQ0lRLkJJVDpHLklRX0VCSVRBLkZZMjAxMwEAAACQCQsAAgAAAAQ0Njk2AQgAAAAFAAAAATEBAAAACjE3MjQ2MDE0MTIDAAAAAjUwAgAAAAYxMDA2ODkEAAAAATAHAAAACDkvOS8yMDE5CAAAAAoxMi8zMS8yMDEzCQAAAAEwRzpMMoU11wgebR13hTXXCChDSVEuVFNFOjg3NTAuSVFfVE9UQUxf</t>
  </si>
  <si>
    <t>REVCVC5GWTIwMTYuLi4uSlBZAQAAAPB1DQACAAAABzExMzczNjEBCAAAAAUAAAABMQEAAAAKMTg2MTE3NTYxOAMAAAACNzkCAAAABDQxNzMEAAAAATAHAAAACDkvOS8yMDE5CAAAAAkzLzMxLzIwMTYJAAAAATApSQkvhTXXCOCgrHeFNdcIKkNJUS5EQjpBTFYuSVFfREVCVF9FUVVJVl9PUEVSX0xFQVNFLkZZMjAwNwEAAAAXIwkAAgAAAAQzNDMyAQgAAAAFAAAAATEBAAAACjE2ODMyNjU5ODcDAAAAAjUwAgAAAAUyMTY3MQQAAAABMAcAAAAIOS85LzIwMTkIAAAACDEvMS8yMDA4CQAAAAEwlkKINIU11whFfKd2hTXXCCJDSVEuU1dYOlpVUk4uSVFfQURWRVJUSVNJTkcuRlkyMDA3AQAAAJmWDgADAAAAAADs8Ws0hTXXCF1303aFNdcIH0NJUS5EQjpBTFYuSVFfU0dBX01BUkdJTi5GWTIwMTUBAAAAFyMJAAIAAAAGOS43ODE1AQgAAAAFAAAAATEBAAAACjE4MzE0NDQxOTgDAAAAAjUwAgAAAAQ0Mzc1BAAAAAEwBwAAAAg5LzkvMjAxOQgAAAAKMTIvMzEvMjAxNQkAAAABMKnLoi+FNdcI2g+Md4U11wgiQ0lRLkRCOkFMVi5JUV9DT01NT05fSVNTVUVELkZZMjAxMAEAAAAXIwkAAgAAAAI0NAEIAAAABQAAAAExAQAAAAoxNjgzMjA0ODQ4AwAAAAI1MAIAAAAEMjE2OQQAAAABMAcAAAAIOS85LzIwMTkIAAAACjEyLzMxLzIwMTAJAAAAATBgq4U0hTXXCNS5tHaFNdcIH0NJUS5OWVNFOlBSVS5JUV9UT1RBTF9DTC5G</t>
  </si>
  <si>
    <t>WTIwMTgBAAAA+NcPAAIAAAAFNTQxNTEBCAAAAAUAAAABMQEAAAAKMTk0NTI3NjgxOAMAAAADMTYwAgAAAAQxMDA5BAAAAAEwBwAAAAg5LzkvMjAxOQgAAAAKMTIvMzEvMjAxOAkAAAABMNU/SjKFNdcI5y8Xd4U11wgkQ0lRLlRTRTo4NzI5LklRX0NBU0hfSU5URVJFU1QuRlkyMDExAQAAAIbGVQECAAAABTExMTIzAQgAAAAFAAAAATEBAAAACjE0NjQ2MDk1OTMDAAAAAjc5AgAAAAQzMDI4BAAAAAEwBwAAAAg5LzkvMjAxOQgAAAAJMy8zMS8yMDExCQAAAAEwvXnRNoU11wiAIWV2hTXXCBlDSVEuVFNFOjg3MjUuSVFfQUUuRlkyMDEwAQAAABdYDQACAAAABTEyNzEzAQgAAAAFAAAAATEBAAAACjEzNzIzNTI0NDIDAAAAAjc5AgAAAAQxMDE2BAAAAAEwBwAAAAg5LzkvMjAxOQgAAAAJMy8zMS8yMDEwCQAAAAEwjAgyOYU11wjTwQh2hTXXCCJDSVEuVFNFOjg3MjUuSVFfREFfU1VQUExfQ0YuRlkyMDEwAQAAABdYDQACAAAABTIyODk3AQgAAAAFAAAAATEBAAAACjEzNzIzNTI0NDIDAAAAAjc5AgAAAAQyMTcxBAAAAAEwBwAAAAg5LzkvMjAxOQgAAAAJMy8zMS8yMDEwCQAAAAEwoC4yOYU11wgpGyF2hTXXCBpDSVEuRU5YVFBBOkNTLklRX0RPLkZZMjAxMQEAAACW2QEAAgAAAAQxMDAyAQgAAAAFAAAAATEBAAAACjE1OTYyMTg3MzMDAAAAAjUwAgAAAAI0MAQAAAABMAcAAAAIOS85LzIwMTkIAAAACjEyLzMxLzIw</t>
  </si>
  <si>
    <t>MTEJAAAAATCP1pQ1hTXXCKR2jXaFNdcIJENJUS5TV1g6WlVSTi5JUV9VTkxFVkVSRURfRkNGLkZZMjAxOAEAAACZlg4AAgAAAAQzNzA4AQgAAAAFAAAAATEBAAAACjE5NDQwNDk4MzEDAAAAAzE2MAIAAAAENDQyMwQAAAABMAcAAAAIOS85LzIwMTkIAAAACjEyLzMxLzIwMTgJAAAAATD7uGkzhTXXCGkk/3aFNdcIJ0NJUS5EQjpBTFYuSVFfREVCVF9FUVVJVl9ORVRfUEJPLkZZMjAxNwEAAAAXIwkAAgAAAAQ5MTU5AQgAAAAFAAAAATEBAAAACjE5NDg3ODU5NDgDAAAAAjUwAgAAAAUyMTY3OQQAAAABMAcAAAAIOS85LzIwMTkIAAAACjEyLzMxLzIwMTcJAAAAATBCy2s0hTXXCJ0/y3aFNdcIJkNJUS5UU0U6NzE4MS5JUV9JTlZFU1RfTE9BTlNfQ0YuRlkyMDEyAQAAAAPoXAIDAAAAAADT9ro1hTXXCJ1PhnaFNdcIIUNJUS5UU0U6ODc2Ni5JUV9FQklUREFfSU5ULkZZMjAxMAEAAADx7QQAAgAAAAkzNy4xMDg0NjIBCAAAAAUAAAABMQEAAAAKMTM4Mjc2MzYwOAMAAAACNzkCAAAABDQxOTAEAAAAATAHAAAACDkvOS8yMDE5CAAAAAkzLzMxLzIwMTAJAAAAATBUoP8whTXXCIqUR3eFNdcIJkNJUS5FTlhUUEE6Q1MuSVFfR0FJTl9BU1NFVFNfQ0YuRlkyMDExAQAAAJbZAQACAAAAAjM4AQgAAAAFAAAAATEBAAAACjE1OTYyMTg3MzMDAAAAAjUwAgAAAAQyMDI2BAAAAAEwBwAAAAg5LzkvMjAxOQgAAAAKMTIvMzEv</t>
  </si>
  <si>
    <t>MjAxMQkAAAABMI/WlDWFNdcIZvGgdoU11wgjQ0lRLkRCOkFMVi5JUV9PVEhFUl9DTF9TVVBQTC5GWTIwMDgBAAAAFyMJAAIAAAAGNDExODE2AQgAAAAFAAAAATEBAAAACjE2ODMyMDQ5NjcDAAAAAjUwAgAAAAQxMDU3BAAAAAEwBwAAAAg5LzkvMjAxOQgAAAAIMS8xLzIwMDkJAAAAATCghIU0hTXXCBW/q3aFNdcII0NJUS5FTlhUUEE6Q1MuSVFfR0FJTl9BU1NFVFMuRlkyMDA4AQAAAJbZAQADAAAAAACBh5Q1hTXXCDD8o3aFNdcIHkNJUS5CSVQ6Ry5JUV9DT01NT05fUkVQLkZZMjAxMQEAAACQCQsAAwAAAAAAUBNMMoU11wiD8hB3hTXXCBpDSVEuVFNFOjcxODEuSVFfRUJULkZZMjAxNgEAAAAD6FwCAgAAAAYxNjE5OTMBCAAAAAUAAAABMQEAAAAKMTc5OTc4ODYxNQMAAAACNzkCAAAAAzEzOQQAAAABMAcAAAAIOS85LzIwMTkIAAAACTMvMzEvMjAxNgkAAAABMJXJ0TWFNdcIU+WddoU11wggQ0lRLkJJVDpHLklRX1RPVEFMX1JFQ0VJVi5GWTIwMDkBAAAAkAkLAAIAAAAHMTk3MDAuMgEIAAAABQAAAAExAQAAAAoxNDQxNjIwMzgzAwAAAAI1MAIAAAAEMTAwMQQAAAABMAcAAAAIOS85LzIwMTkIAAAACjEyLzMxLzIwMDkJAAAAATBoxUsyhTXXCLQZGHeFNdcILENJUS5EQjpBTFYuSVFfT1RIRVJfRklOQU5DRV9BQ1RfU1VQUEwuRlkyMDE3AQAAABcjCQACAAAABS0zODg5AQgAAAAFAAAAATEBAAAACjE5NDg3</t>
  </si>
  <si>
    <t>ODU5NDgDAAAAAjUwAgAAAAQyMDUwBAAAAAEwBwAAAAg5LzkvMjAxOQgAAAAKMTIvMzEvMjAxNwkAAAABMELLazSFNdcITMTadoU11wgkQ0lRLkVOWFRQQTpDUy5JUV9GSU5JU0hFRF9JTlYuRlkyMDE3AQAAAJbZAQADAAAAAAC3Gog0hTXXCJmjw3aFNdcII0NJUS5UU0U6NzE4MS5JUV9UT1RBTF9SRUNFSVYuRlkyMDEwAQAAAAPoXAIDAAAAAAD8gbo1hTXXCG29bHaFNdcIIENJUS5UU0U6ODcyOS5JUV9DQVNIX09QRVIuRlkyMDE0AQAAAIbGVQECAAAABjYwMTczOAEIAAAABQAAAAExAQAAAAoxNjkwMzY5ODE4AwAAAAI3OQIAAAAEMjAwNgQAAAABMAcAAAAIOS85LzIwMTkIAAAACTMvMzEvMjAxNAkAAAABMKOgljaFNdcIQwtmdoU11wghQ0lRLk5ZU0U6UFJVLklRX09USEVSX09QRVIuRlkyMDE0AQAAAPjXDwADAAAAAAD0c1AzhTXXCJ3s6HaFNdcIKENJUS5UU0U6ODYzMC5JUV9FQVJOSU5HX0NPX01BUkdJTi5GWTIwMTkBAAAA/WjNBgIAAAAGMy45MTU4AQgAAAAFAAAAATEBAAAACjE5NzA2OTM5ODEDAAAAAjc5AgAAAAQ0MTgxBAAAAAEwBwAAAAg5LzkvMjAxOQgAAAAJMy8zMS8yMDE5CQAAAAEwOXn/MIU11wh4ME93hTXXCCBDSVEuVFNFOjg3NTAuSVFfUEFSVF9USU1FLkZZMjAwOAEAAADwdQ0AAwAAAAAAOK8IOIU11wgdCgR2hTXXCCRDSVEuVFNFOjg2MzAuSVFfTUFSS0VUQ0FQLjIwMTcvMDMvMzEB</t>
  </si>
  <si>
    <t>AAAA/WjNBgIAAAAOMTYwNDQ3OS4zMzI2OTIBBgAAAAUAAAABMQEAAAAKMTgyNzQ5NjczMQMAAAACNzkCAAAABjEwMDA1NAQAAAABMAcAAAAJMy8zMS8yMDE3AkMwVYQ11wjtx7N3hTXXCBZDSVEuQklUOkcuSVFfQVAuRlkyMDEzAQAAAJAJCwACAAAABTM0MjUyAQgAAAAFAAAAATEBAAAACjE3MjQ2MDE0MTIDAAAAAjUwAgAAAAQxMDE4BAAAAAEwBwAAAAg5LzkvMjAxOQgAAAAKMTIvMzEvMjAxMwkAAAABMD5hTDKFNdcIOaoVd4U11wgmQ0lRLkVOWFRQQTpDUy5JUV9MVF9ERUJUX1JFUEFJRC5GWTIwMDkBAAAAltkBAAIAAAAFLTU3NTgBCAAAAAUAAAABMQEAAAAKMTQzODcxOTE4MwMAAAACNTACAAAABDIwMzYEAAAAATAHAAAACDkvOS8yMDE5CAAAAAoxMi8zMS8yMDA5CQAAAAEwcq+UNYU11widLqB2hTXXCB9DSVEuU1dYOlpVUk4uSVFfTkVUX0RFQlQuRlkyMDA4AQAAAJmWDgACAAAABC04ODMBCAAAAAUAAAABMQEAAAAKMTMyNTg0NzMwNwMAAAADMTYwAgAAAAQ0MzY0BAAAAAEwBwAAAAg5LzkvMjAxOQgAAAAKMTIvMzEvMjAwOAkAAAABMPZqaTOFNdcIHlbfdoU11wgiQ0lRLlRTRTo4Nzk1LklRX0dBSU5fQVNTRVRTLkZZMjAxNwEAAADLsDYBAgAAAAQtODU5AQgAAAAFAAAAATEBAAAACjE4NDk0NzYyNjYDAAAAAjc5AgAAAAI1NgQAAAABMAcAAAAIOS85LzIwMTkIAAAACTMvMzEvMjAxNwkAAAABME/0</t>
  </si>
  <si>
    <t>7zaFNdcIk4oqdoU11wgmQ0lRLlRTRTo4Nzk1LklRX0ZJTElOR19DVVJSRU5DWS5GWTIwMTMBAAAAy7A2AQMAAAADSlBZAFsi3zeFNdcI8VhRdoU11wgZQ0lRLlRTRTo4Nzk1LklRX0dXLkZZMjAxMgEAAADLsDYBAwAAAAAAaNTeN4U11wgZvVB2hTXXCChDSVEuTllTRTpQUlUuSVFfRklYRURfQVNTRVRfVFVSTlMuRlkyMDA3AQAAAPjXDwADAAAAAAB5Z6MvhTXXCJqVm3eFNdcII0NJUS5UU0U6ODcyOS5JUV9ESUxVVF9XRUlHSFQuRlkyMDA5AQAAAIbGVQECAAAAAzQzNQC9LNE2hTXXCJf0Q3aFNdcIH0NJUS5UU0U6ODcyOS5JUV9CVl9TSEFSRS5GWTIwMTEBAAAAhsZVAQIAAAAJNjc3Ljg3ODE2AQgAAAAFAAAAATEBAAAACjE0NjQ2MDk1OTMDAAAAAjc5AgAAAAQ0MDIwBAAAAAEwBwAAAAg5LzkvMjAxOQgAAAAJMy8zMS8yMDExCQAAAAEwwFPRNoU11wjqTVx2hTXXCBlDSVEuVFNFOjg3OTUuSVFfRE8uRlkyMDA5AQAAAMuwNgEDAAAAAAB+X943hTXXCC+9V3aFNdcIIUNJUS5CSVQ6Ry5JUV9JTkNfRVFVSVRZX0NGLkZZMjAxMwEAAACQCQsAAwAAAAAAPmFMMoU11whoZxF3hTXXCDNDSVEuTllTRTpQUlUuSVFfQ0hBTkdFX09USEVSX05FVF9PUEVSX0FTU0VUUy5GWTIwMTgBAAAA+NcPAAIAAAAFMTc1MzIBCAAAAAUAAAABMQEAAAAKMTk0NTI3NjgxOAMAAAADMTYwAgAAAAQyMDQ1BAAAAAEwBwAAAAg5Lzkv</t>
  </si>
  <si>
    <t>MjAxOQgAAAAKMTIvMzEvMjAxOAkAAAABMNdlSjKFNdcIkFYXd4U11wgsQ0lRLkRCOkFMVi5JUV9NSU5PUklUWV9JTlRFUkVTVF9UT1RBTC5GWTIwMDkBAAAAFyMJAAIAAAAEMjEyMQEIAAAABQAAAAExAQAAAAoxNjgzMTUzNTIyAwAAAAI1MAIAAAAEMTMxMgQAAAABMAcAAAAIOS85LzIwMTkIAAAACjEyLzMxLzIwMDkJAAAAATBgq4U0hTXXCIyivHaFNdcIJUNJUS5UU0U6ODcyNS5JUV9TVF9ERUJUX0lTU1VFRC5GWTIwMTUBAAAAF1gNAAMAAAAAAC80FDmFNdcIh4QCdoU11wglQ0lRLlRTRTo4NzUwLklRX1NQRUNJQUxfRElWX0NGLkZZMjAxOAEAAADwdQ0AAwAAAAAAwPbnN4U11windEd2hTXXCB9DSVEuRU5YVFBBOkNTLklRX1JBV19JTlYuRlkyMDEyAQAAAJbZAQADAAAAAABa/ZQ1hTXXCFIHknaFNdcIJENJUS5UU0U6ODcyNS5JUV9FQklUREEuRlkyMDE5Li4uLkpQWQEAAAAXWA0AAgAAAAY0MTE5NTQBCAAAAAUAAAABMQEAAAAKMTk3MDY5NDAwOAMAAAACNzkCAAAABDQwNTEEAAAAATAHAAAACDkvOS8yMDE5CAAAAAkzLzMxLzIwMTkJAAAAATAc+wgvhTXXCOlopHeFNdcIJENJUS5UU0U6ODcyOS5JUV9PVEhFUl9MSUFCX0xULkZZMjAxNAEAAACGxlUBAgAAAAc4MjM1MDc2AQgAAAAFAAAAATEBAAAACjE2OTAzNjk4MTgDAAAAAjc5AgAAAAQxMDYyBAAAAAEwBwAAAAg5LzkvMjAxOQgAAAAJMy8zMS8y</t>
  </si>
  <si>
    <t>MDE0CQAAAAEwj6HRNoU11whK5GV2hTXXCCNDSVEuTllTRTpQUlUuSVFfSU5URVJFU1RfRVhQLkZZMjAxNwEAAAD41w8AAgAAAAUtMTMzNAEIAAAABQAAAAExAQAAAAoxOTQ1Mjc2ODQxAwAAAAMxNjACAAAAAjgyBAAAAAEwBwAAAAg5LzkvMjAxOQgAAAAKMTIvMzEvMjAxNwkAAAABMNgYSjKFNdcIGZ8Sd4U11wg0Q0lRLlRTRTo4Nzk1LklRX1RPVEFMX09VVFNUQU5ESU5HX0ZJTElOR19EQVRFLkZZMjAxMQEAAADLsDYBAgAAAAo2ODAuOTY0ODk0AQQAAAAFAAAAATUBAAAACjE0NjQ2MDk0NTQCAAAABTI0MTUzBgAAAAEwb63eN4U11wjGYzh2hTXXCDRDSVEuVFNFOjg3MjkuSVFfVE9UQUxfT1VUU1RBTkRJTkdfRklMSU5HX0RBVEUuRlkyMDA4AQAAAIbGVQECAAAAAzQzNQEEAAAABQAAAAE1AQAAAAoxMDYxMTk2MTUzAgAAAAUyNDE1MwYAAAABMN0E0TaFNdcILWRbdoU11wgjQ0lRLkRCOkFMVi5JUV9TVF9ERUJUX1JFUEFJRC5GWTIwMTYBAAAAFyMJAAMAAAAAAEGkazSFNdcIq3HHdoU11wgpQ0lRLlRTRTo3MTgxLklRX0RFQlRfRVFVSVZfTkVUX1BCTy5GWTIwMTUBAAAAA+hcAgIAAAAFNTgzNTYBCAAAAAUAAAABMQEAAAAKMTc1NjkwMjYyNwMAAAACNzkCAAAABTIxNjc5BAAAAAEwBwAAAAg5LzkvMjAxOQgAAAAJMy8zMS8yMDE1CQAAAAEwlcnRNYU11whSHYN2hTXXCB5DSVEuRU5YVFBBOkNTLklRX0NP</t>
  </si>
  <si>
    <t>TU1PTi5GWTIwMTEBAAAAltkBAAIAAAAENTM5OAEIAAAABQAAAAExAQAAAAoxNTk2MjE4NzMzAwAAAAI1MAIAAAAEMTEwMwQAAAABMAcAAAAIOS85LzIwMTkIAAAACjEyLzMxLzIwMTEJAAAAATCP1pQ1hTXXCGF8mXaFNdcII0NJUS5EQjpBTFYuSVFfR1dfSU5UQU5fQU1PUlQuRlkyMDEwAQAAABcjCQACAAAAAzMyNwEIAAAABQAAAAExAQAAAAoxNjgzMjA0ODQ4AwAAAAI1MAIAAAACMzEEAAAAATAHAAAACDkvOS8yMDE5CAAAAAoxMi8zMS8yMDEwCQAAAAEwYKuFNIU11wjmWqx2hTXXCClDSVEuRU5YVFBBOkNTLklRX1RPVEFMX0RFQlRfRVFVSVRZLkZZMjAwOQEAAACW2QEAAgAAAAc2NC43MzY1AQgAAAAFAAAAATEBAAAACjE0Mzg3MTkxODMDAAAAAjUwAgAAAAQ0MDM0BAAAAAEwBwAAAAg5LzkvMjAxOQgAAAAKMTIvMzEvMjAwOQkAAAABMJL/QDCFNdcIb5WGd4U11wgsQ0lRLkJJVDpHLklRX0lNUFVUX09QRVJfTEVBU0VfSU5UX0VYUC5GWTIwMTcBAAAAkAkLAAMAAAAAAHe2MjKFNdcIh9Exd4U11wggQ0lRLlRTRTo4NzI5LklRX1NUX0lOVkVTVC5GWTIwMTUBAAAAhsZVAQMAAAAAAHg8lzaFNdcIxJtVdoU11wgiQ0lRLkJJVDpHLklRX0JBU0lDX0VQU19FWENMLkZZMjAxNwEAAACQCQsAAgAAAAgxLjM5NTQ2MwEIAAAABQAAAAExAQAAAAoxOTQ5NTc2NjQ0AwAAAAI1MAIAAAAEMzA2NAQAAAABMAcAAAAI</t>
  </si>
  <si>
    <t>OS85LzIwMTkIAAAACjEyLzMxLzIwMTcJAAAAATCBjzIyhTXXCMx9HneFNdcIJUNJUS5UU0U6ODcyOS5JUV9PVEhFUl9DQV9TVVBQTC5GWTIwMTEBAAAAhsZVAQIAAAADMTA4AQgAAAAFAAAAATEBAAAACjE0NjQ2MDk1OTMDAAAAAjc5AgAAAAQxMDU1BAAAAAEwBwAAAAg5LzkvMjAxOQgAAAAJMy8zMS8yMDExCQAAAAEwwFPRNoU11whlt0R2hTXXCCdDSVEuVFNFOjg3MjkuSVFfVE9UQUxfT1RIRVJfT1BFUi5GWTIwMTgBAAAAhsZVAQIAAAAGMzAwMjg4AQgAAAAFAAAAATEBAAAACjE4OTU2ODI4NjUDAAAAAjc5AgAAAAMzODAEAAAAATAHAAAACDkvOS8yMDE5CAAAAAkzLzMxLzIwMTgJAAAAATDzc5g2hTXXCKx6b3aFNdcIJENJUS5FTlhUUEE6Q1MuSVFfRklOSVNIRURfSU5WLkZZMjAxMQEAAACW2QEAAwAAAAAAj9aUNYU11whOuZF2hTXXCBxDSVEuREI6QUxWLklRX1dJUF9JTlYuRlkyMDEzAQAAABcjCQADAAAAAABG+YU0hTXXCLV2qXaFNdcIKENJUS5UU0U6ODc5NS5JUV9UT1RBTF9ERUJUX0VCSVREQS5GWTIwMTgBAAAAy7A2AQIAAAAHMC43NzUxMQEIAAAABQAAAAExAQAAAAoxODk1NjgyODU0AwAAAAI3OQIAAAAENDE5MgQAAAABMAcAAAAIOS85LzIwMTkIAAAACTMvMzEvMjAxOAkAAAABMOAhQzCFNdcIzqV5d4U11wgpQ0lRLkRCOkFMVi5JUV9SRVRVUk5fQ09NTU9OX0VRVUlUWS5GWTIwMDcBAAAA</t>
  </si>
  <si>
    <t>FyMJAAIAAAAHMTQuODcyMgEIAAAABQAAAAExAQAAAAoxNjgzMjY1OTg3AwAAAAI1MAIAAAAFMzMzMjAEAAAAATAHAAAACDkvOS8yMDE5CAAAAAgxLzEvMjAwOAkAAAABMH1NQTCFNdcIMzGHd4U11wgkQ0lRLlRTRTo4Nzk1LklRX0VCSVREQS5GWTIwMTIuLi4uSlBZAQAAAMuwNgECAAAABjE5MzMyNgEIAAAABQAAAAExAQAAAAoxNTU3NTE5MzgzAwAAAAI3OQIAAAAENDA1MQQAAAABMAcAAAAIOS85LzIwMTkIAAAACTMvMzEvMjAxMgkAAAABMBz7CC+FNdcIm0aid4U11wglQ0lRLkVOWFRQQTpDUy5JUV9JTkNfRVFVSVRZX0NGLkZZMjAxMgEAAACW2QEAAgAAAAQtMTE5AQgAAAAFAAAAATEBAAAACjE2NjUzNjgzMTcDAAAAAjUwAgAAAAQyMDg2BAAAAAEwBwAAAAg5LzkvMjAxOQgAAAAKMTIvMzEvMjAxMgkAAAABMFr9lDWFNdcITPycdoU11wgqQ0lRLlRTRTo3MTgxLklRX0NVUlJFTlRfUE9SVF9MRUFTRVMuRlkyMDA5AQAAAAPoXAIDAAAAAAD8Wro1hTXXCAYjgXaFNdcIIUNJUS5UU0U6NzE4MS5JUV9UT1RBTF9MSUFCLkZZMjAxNAEAAAAD6FwCAgAAAAg4NTU1NDY2NAEIAAAABQAAAAExAQAAAAoxNzUyNzY5MDAzAwAAAAI3OQIAAAAEMTI3NgQAAAABMAcAAAAIOS85LzIwMTkIAAAACTMvMzEvMjAxNAkAAAABMMVEuzWFNdcI+Ht2doU11wggQ0lRLlRTRTo4NzI5LklRX1BBUlRfVElNRS5GWTIwMTcBAAAA</t>
  </si>
  <si>
    <t>hsZVAQMAAAAAAPNzmDaFNdcIuVNvdoU11wgkQ0lRLkRCOkFMVi5JUV9ERUZfVEFYX0xJQUJfTFQuRlkyMDEwAQAAABcjCQACAAAABDM5NzYBCAAAAAUAAAABMQEAAAAKMTY4MzIwNDg0OAMAAAACNTACAAAABDEwMjcEAAAAATAHAAAACDkvOS8yMDE5CAAAAAoxMi8zMS8yMDEwCQAAAAEwYKuFNIU11wj2drB2hTXXCCZDSVEuQklUOkcuSVFfREVCVF9FUVVJVl9ORVRfUEJPLkZZMjAwOAEAAACQCQsAAwAAAAAAfJ1LMoU11wjzxQt3hTXXCChDSVEuVFNFOjg3MjkuSVFfVE9UQUxfREVCVF9SRVBBSUQuRlkyMDE0AQAAAIbGVQECAAAABS0yMDAwAQgAAAAFAAAAATEBAAAACjE2OTAzNjk4MTgDAAAAAjc5AgAAAAQyMTY2BAAAAAEwBwAAAAg5LzkvMjAxOQgAAAAJMy8zMS8yMDE0CQAAAAEwo6CWNoU11wikXl12hTXXCCBDSVEuVFNFOjg3MjUuSVFfQ0hBTkdFX0FSLkZZMjAxOAEAAAAXWA0AAwAAAAAAAoEUOYU11whl2CN2hTXXCCBDSVEuVFNFOjg3NTAuSVFfTklfTUFSR0lOLkZZMjAxNwEAAADwdQ0AAgAAAAYzLjY4NjYBCAAAAAUAAAABMQEAAAAKMTg2MTE3NTU5NAMAAAACNzkCAAAABDQwOTQEAAAAATAHAAAACDkvOS8yMDE5CAAAAAkzLzMxLzIwMTcJAAAAATD200IwhTXXCDlBZXeFNdcIKENJUS5UU0U6NzE4MS5JUV9UT1RBTF9ESVZfUEFJRF9DRi5GWTIwMDkBAAAAA+hcAgMAAAAAAPyBujWFNdcI70mB</t>
  </si>
  <si>
    <t>doU11wgcQ0lRLkJJVDpHLklRX0VCVF9FWENMLkZZMjAxMQEAAACQCQsAAgAAAAQxNzgxAQgAAAAFAAAAATEBAAAACjE1OTM5Mjc0NDcDAAAAAjUwAgAAAAE0BAAAAAEwBwAAAAg5LzkvMjAxOQgAAAAKMTIvMzEvMjAxMQkAAAABMFATTDKFNdcIuogMd4U11wgbQ0lRLlRTRTo4NzUwLklRX0NPR1MuRlkyMDE5AQAAAPB1DQACAAAABzUyMzYwMTMBCAAAAAUAAAABMQEAAAAKMTk3MDY5NDAxMwMAAAACNzkCAAAAAjM0BAAAAAEwBwAAAAg5LzkvMjAxOQgAAAAJMy8zMS8yMDE5CQAAAAEwux3oN4U11wgiMl92hTXXCCFDSVEuVFNFOjg3NTAuSVFfSU5DX0VRVUlUWS5GWTIwMTkBAAAA8HUNAAMAAAAAALsd6DeFNdcIIwU3doU11wgmQ0lRLkVOWFRQQTpDUy5JUV9QUk9WX0JBRF9ERUJUUy5GWTIwMTgBAAAAltkBAAMAAAAAALcaiDSFNdcIsK6/doU11wgnQ0lRLlRTRTo4NzI1LklRX05FVF9JTlRFUkVTVF9FWFAuRlkyMDA5AQAAABdYDQACAAAABS0xNjI1AQgAAAAFAAAAATEBAAAACjEzNzIzNTI3NDADAAAAAjc5AgAAAAMzNjgEAAAAATAHAAAACDkvOS8yMDE5CAAAAAkzLzMxLzIwMDkJAAAAATCY4DE5hTXXCKqrEHaFNdcIIkNJUS5UU0U6ODcyOS5JUV9BU1NFVF9UVVJOUy5GWTIwMTIBAAAAhsZVAQIAAAAIMC4xNTQ2MTIBCAAAAAUAAAABMQEAAAAKMTU1NzUxOTMzMwMAAAACNzkCAAAABDQxNzcEAAAAATAH</t>
  </si>
  <si>
    <t>AAAACDkvOS8yMDE5CAAAAAkzLzMxLzIwMTIJAAAAATDgIUMwhTXXCDnSd3eFNdcIJkNJUS5UU0U6ODcyOS5JUV9ORVRfREVCVF9JU1NVRUQuRlkyMDE4AQAAAIbGVQECAAAABTEwMDcxAQgAAAAFAAAAATEBAAAACjE4OTU2ODI4NjUDAAAAAjc5AgAAAAQyMDAzBAAAAAEwBwAAAAg5LzkvMjAxOQgAAAAJMy8zMS8yMDE4CQAAAAEw7JqYNoU11wj4eoR2hTXXCChDSVEuVFNFOjg3NjYuSVFfVE9UQUxfREVCVF9FQklUREEuRlkyMDA5AQAAAPHtBAACAAAACTUzLjcwOTIzNQEIAAAABQAAAAExAQAAAAoxMzgyNzYzNzA1AwAAAAI3OQIAAAAENDE5MgQAAAABMAcAAAAIOS85LzIwMTkIAAAACTMvMzEvMjAwOQkAAAABMDl5/zCFNdcIipRHd4U11wgmQ0lRLlRTRTo4NzI5LklRX0NBU0hfQ09OVkVSU0lPTi5GWTIwMDkBAAAAhsZVAQMAAAAAAOAhQzCFNdcInHNvd4U11wglQ0lRLlRTRTo3MTgxLklRX0RJTFVUX0VQU19FWENMLkZZMjAxNgEAAAAD6FwCAgAAAAcxNDEuNDk1AQgAAAAFAAAAATEBAAAACjE3OTk3ODg2MTUDAAAAAjc5AgAAAAMxNDIEAAAAATAHAAAACDkvOS8yMDE5CAAAAAkzLzMxLzIwMTYJAAAAATCVydE1hTXXCCVQonaFNdcIHkNJUS5EQjpBTFYuSVFfVE9UQUxfUkVWLkZZMjAwNwEAAAAXIwkAAgAAAAU4Nzk2NgEIAAAABQAAAAExAQAAAAoxNjgzMjY1OTg3AwAAAAI1MAIAAAACMjgEAAAAATAH</t>
  </si>
  <si>
    <t>AAAACDkvOS8yMDE5CAAAAAgxLzEvMjAwOAkAAAABMLcaiDSFNdcIRVWndoU11wgiQ0lRLkJJVDpHLklRX1BST1ZfQkFEX0RFQlRTLkZZMjAwOQEAAACQCQsAAwAAAAAAaMVLMoU11wgzAyB3hTXXCCBDSVEuTllTRTpQUlUuSVFfUEFSVF9USU1FLkZZMjAwOQEAAAD41w8AAwAAAAAADNhPM4U11whYGfx2hTXXCBdDSVEuREI6QUxWLklRX0FSLkZZMjAxNQEAAAAXIwkAAgAAAAQ1MzY2AQgAAAAFAAAAATEBAAAACjE4MzE0NDQxOTgDAAAAAjUwAgAAAAQxMDIxBAAAAAEwBwAAAAg5LzkvMjAxOQgAAAAKMTIvMzEvMjAxNQkAAAABMB59azSFNdcIp+CtdoU11wgxQ0lRLlRTRTo4NzUwLklRX0NIQU5HRV9ORVRfV09SS0lOR19DQVBJVEFMLkZZMjAxOQEAAADwdQ0AAgAAAAYtOTc0MzgBCAAAAAUAAAABMQEAAAAKMTk3MDY5NDAxMwMAAAACNzkCAAAABDQ0MjEEAAAAATAHAAAACDkvOS8yMDE5CAAAAAkzLzMxLzIwMTkJAAAAATC7Heg3hTXXCDxpL3aFNdcIJENJUS5OWVNFOlBSVS5JUV9DT01NT05fSVNTVUVELkZZMjAwOQEAAAD41w8AAgAAAAQxNDU1AQgAAAAFAAAAATEBAAAACjE1MjQ3MjUxMDMDAAAAAzE2MAIAAAAEMjE2OQQAAAABMAcAAAAIOS85LzIwMTkIAAAACjEyLzMxLzIwMDkJAAAAATDB/k8zhTXXCP5QBHeFNdcII0NJUS5EQjpBTFYuSVFfQkFTSUNfRVBTX0lOQ0wuRlkyMDA4AQAAABcjCQACAAAA</t>
  </si>
  <si>
    <t>CS01LjI0NzAwOQEIAAAABQAAAAExAQAAAAoxNjgzMjA0OTY3AwAAAAI1MAIAAAABOQQAAAABMAcAAAAIOS85LzIwMTkIAAAACDEvMS8yMDA5CQAAAAEwoISFNIU11wglyqd2hTXXCCFDSVEuREI6QUxWLklRX0RJTFVUX1dFSUdIVC5GWTIwMTUBAAAAFyMJAAIAAAAKNDU0LjQyOTAzMwCFVms0hTXXCGE/tnaFNdcIJkNJUS5TV1g6WlVSTi5JUV9JTlZFU1RfTE9BTlNfQ0YuRlkyMDEzAQAAAJmWDgADAAAAAAD232kzhTXXCNgC4XaFNdcIKUNJUS5UU0U6ODYzMC5JUV9UT1RBTF9ERUJUX0NBUElUQUwuRlkyMDEwAQAAAP1ozQYDAAAAAADLdzYxhTXXCDRdW3eFNdcILENJUS5UU0U6ODc5NS5JUV9JTVBVVF9PUEVSX0xFQVNFX0RFUFIuRlkyMDA4AQAAAMuwNgEDAAAAAAC7Heg3hTXXCG+FT3aFNdcILkNJUS5UU0U6ODcyOS5JUV9UT1RBTF9MSUFCX1RPVEFMX0FTU0VUUy5GWTIwMTIBAAAAhsZVAQIAAAAGOTUuMTk3AQgAAAAFAAAAATEBAAAACjE1NTc1MTkzMzMDAAAAAjc5AgAAAAQ0MTg4BAAAAAEwBwAAAAg5LzkvMjAxOQgAAAAJMy8zMS8yMDEyCQAAAAEw4CFDMIU11wiwGnp3hTXXCCRDSVEuQklUOkcuSVFfTkVUX0lOVEVSRVNUX0VYUC5GWTIwMDgBAAAAkAkLAAIAAAAHLTE1MzEuNAEIAAAABQAAAAExAQAAAAoxMzkyODk4ODg5AwAAAAI1MAIAAAADMzY4BAAAAAEwBwAAAAg5LzkvMjAxOQgAAAAKMTIv</t>
  </si>
  <si>
    <t>MzEvMjAwOAkAAAABMM2MSjKFNdcIyq8Td4U11wgbQ0lRLlNXWDpaVVJOLklRX0FQSUMuRlkyMDE4AQAAAJmWDgACAAAABDExODABCAAAAAUAAAABMQEAAAAKMTk0NDA0OTgzMQMAAAADMTYwAgAAAAQxMDg0BAAAAAEwBwAAAAg5LzkvMjAxOQgAAAAKMTIvMzEvMjAxOAkAAAABMPu4aTOFNdcI+2budoU11wgnQ0lRLkRCOkFMVi5JUV9EQVlTX0lOVkVOVE9SWV9PVVQuRlkyMDE1AQAAABcjCQADAAAAAACpy6IvhTXXCNoPjHeFNdcIIkNJUS5UU0U6NzE4MS5JUV9EQV9TVVBQTF9DRi5GWTIwMTEBAAAAA+hcAgMAAAAAAJ/PujWFNdcIs+WBdoU11wglQ0lRLlRTRTo4NzI5LklRX0xUX0RFQlRfUkVQQUlELkZZMjAxNwEAAACGxlUBAgAAAAYtMTAwMDABCAAAAAUAAAABMQEAAAAKMTg0OTQ3NjI5OQMAAAACNzkCAAAABDIwMzYEAAAAATAHAAAACDkvOS8yMDE5CAAAAAkzLzMxLzIwMTcJAAAAATDzc5g2hTXXCPkbZ3aFNdcIIkNJUS5FTlhUUEE6Q1MuSVFfSU5DX0VRVUlUWS5GWTIwMTUBAAAAltkBAAIAAAADMjE0AQgAAAAFAAAAATEBAAAACjE4MzMzMzUwMzIDAAAAAjUwAgAAAAI0NwQAAAABMAcAAAAIOS85LzIwMTkIAAAACjEyLzMxLzIwMTUJAAAAATCszYc0hTXXCCeYnXaFNdcIJUNJUS5TV1g6WlVSTi5JUV9CQVNJQ19FUFNfSU5DTC5GWTIwMTMBAAAAmZYOAAIAAAAJMjcuMzI2MTQ0AQgAAAAFAAAAATEB</t>
  </si>
  <si>
    <t>AAAACjE3MTg3NDA2OTMDAAAAAzE2MAIAAAABOQQAAAABMAcAAAAIOS85LzIwMTkIAAAACjEyLzMxLzIwMTMJAAAAATD232kzhTXXCNE/2XaFNdcIJUNJUS5OWVNFOlBSVS5JUV9HQUlOX0lOVkVTVF9DRi5GWTIwMDkBAAAA+NcPAAIAAAAELTk1MQEIAAAABQAAAAExAQAAAAoxNTI0NzI1MTAzAwAAAAMxNjACAAAABDIwOTAEAAAAATAHAAAACDkvOS8yMDE5CAAAAAoxMi8zMS8yMDA5CQAAAAEwwf5PM4U11wioT+92hTXXCCJDSVEuVFNFOjg2MzAuSVFfUVVJQ0tfUkFUSU8uRlkyMDE5AQAAAP1ozQYCAAAABTAuNjQ2AQgAAAAFAAAAATEBAAAACjE5NzA2OTM5ODEDAAAAAjc5AgAAAAQ0MTIxBAAAAAEwBwAAAAg5LzkvMjAxOQgAAAAJMy8zMS8yMDE5CQAAAAEwOXn/MIU11wh4ME93hTXXCCJDSVEuVFNFOjg3MjUuSVFfU0FMRV9QUEVfQ0YuRlkyMDE4AQAAABdYDQACAAAABTE0NDYxAQgAAAAFAAAAATEBAAAACjE4OTU2ODI3NjIDAAAAAjc5AgAAAAQyMDQyBAAAAAEwBwAAAAg5LzkvMjAxOQgAAAAJMy8zMS8yMDE4CQAAAAEwAoEUOYU11wi+BBR2hTXXCBlDSVEuTllTRTpQUlUuSVFfQUUuRlkyMDEyAQAAAPjXDwADAAAAAADoTFAzhTXXCK468HaFNdcIG0NJUS5UU0U6ODc5NS5JUV9DT0dTLkZZMjAxMgEAAADLsDYBAgAAAAcxNjE4NzA2AQgAAAAFAAAAATEBAAAACjE1NTc1MTkzODMDAAAAAjc5AgAAAAIz</t>
  </si>
  <si>
    <t>NAQAAAABMAcAAAAIOS85LzIwMTkIAAAACTMvMzEvMjAxMgkAAAABMGjU3jeFNdcIe8JAdoU11wgkQ0lRLlRTRTo3MTgxLklRX0VCSVREQV9NQVJHSU4uRlkyMDA5AQAAAAPoXAIDAAAAAACa2EAwhTXXCGY2cHeFNdcIH0NJUS5UU0U6ODcyNS5JUV9ORVRfREVCVC5GWTIwMTEBAAAAF1gNAAIAAAAHLTQ1ODYwNgEIAAAABQAAAAExAQAAAAoxNDY0NjA5NTMyAwAAAAI3OQIAAAAENDM2NAQAAAABMAcAAAAIOS85LzIwMTkIAAAACTMvMzEvMjAxMQkAAAABMKAuMjmFNdcItTYJdoU11wggQ0lRLlRTRTo4Nzk1LklRX1NHQV9TVVBQTC5GWTIwMTcBAAAAy7A2AQIAAAAGMTk3NjAwAQgAAAAFAAAAATEBAAAACjE4NDk0NzYyNjYDAAAAAjc5AgAAAAMxMDIEAAAAATAHAAAACDkvOS8yMDE5CAAAAAkzLzMxLzIwMTcJAAAAATBP9O82hTXXCPqVQnaFNdcIIENJUS5UU0U6ODcyOS5JUV9GVUxMX1RJTUUuRlkyMDEyAQAAAIbGVQECAAAABDc0ODUAvXnRNoU11wiWzTx2hTXXCCdDSVEuTllTRTpQUlUuSVFfVE9UQUxfT1RIRVJfT1BFUi5GWTIwMTcBAAAA+NcPAAIAAAAFMTA1OTIBCAAAAAUAAAABMQEAAAAKMTk0NTI3Njg0MQMAAAADMTYwAgAAAAMzODAEAAAAATAHAAAACDkvOS8yMDE5CAAAAAoxMi8zMS8yMDE3CQAAAAEw2BhKMoU11wjP1hp3hTXXCCBDSVEuTllTRTpQUlUuSVFfRlVMTF9USU1FLkZZMjAxNwEAAAD4</t>
  </si>
  <si>
    <t>1w8AAgAAAAU0OTcwNQDVP0oyhTXXCCbRDneFNdcIFkNJUS5CSVQ6Ry5JUV9HVy5GWTIwMTABAAAAkAkLAAIAAAAGNzQxNS40AQgAAAAFAAAAATEBAAAACjE1NDUwMjk3NTYDAAAAAjUwAgAAAAQxMTcxBAAAAAEwBwAAAAg5LzkvMjAxOQgAAAAKMTIvMzEvMjAxMAkAAAABMGDrSzKFNdcIz2EMd4U11wgoQ0lRLlRTRTo4NzI1LklRX0dXX0lOVEFOX0FNT1JUX0NGLkZZMjAxMgEAAAAXWA0AAgAAAAQ2MTc1AQgAAAAFAAAAATEBAAAACjE2NTAxMTAyMDUDAAAAAjc5AgAAAAQyMTgyBAAAAAEwBwAAAAg5LzkvMjAxOQgAAAAJMy8zMS8yMDEyCQAAAAEwb1YyOYU11wgUGxp2hTXXCBtDSVEuREI6QUxWLklRX1JEX0VYUC5GWTIwMTEBAAAAFyMJAAMAAAAAAFHShTSFNdcI34GsdoU11wgpQ0lRLlRTRTo4NzUwLklRX0RFQlRfRVFVSVZfTkVUX1BCTy5GWTIwMTcBAAAA8HUNAAIAAAAGNDIxNTYwAQgAAAAFAAAAATEBAAAACjE4NjExNzU1OTQDAAAAAjc5AgAAAAUyMTY3OQQAAAABMAcAAAAIOS85LzIwMTkIAAAACTMvMzEvMjAxNwkAAAABMMD25zeFNdcIb6YudoU11wggQ0lRLlRTRTo4Nzk1LklRX1RPVEFMX1JFVi5GWTIwMTMBAAAAy7A2AQIAAAAHMjM5ODgzOAEIAAAABQAAAAExAQAAAAoxNjI1ODM2ODgyAwAAAAI3OQIAAAACMjgEAAAAATAHAAAACDkvOS8yMDE5CAAAAAkzLzMxLzIwMTMJAAAAATBc+943hTXX</t>
  </si>
  <si>
    <t>CN15KXaFNdcIJ0NJUS5CSVQ6Ry5JUV9UT1RBTF9DT01NT05fRVFVSVRZLkZZMjAxNQEAAACQCQsAAgAAAAUyMzU2NAEIAAAABQAAAAExAQAAAAoxODMyMTkwNjA2AwAAAAI1MAIAAAAEMTAwNgQAAAABMAcAAAAIOS85LzIwMTkIAAAACjEyLzMxLzIwMTUJAAAAATBBaDIyhTXXCPA6GneFNdcIJUNJUS5UU0U6NzE4MS5JUV9HV19JTlRBTl9BTU9SVC5GWTIwMDgBAAAAA+hcAgMAAAAAAOvBmDaFNdcI8ayAdoU11wgZQ0lRLk5ZU0U6UFJVLklRX1JFLkZZMjAxMAEAAAD41w8AAgAAAAUxNjM4MQEIAAAABQAAAAExAQAAAAoxNTg4OTk4MjY4AwAAAAMxNjACAAAABDEyMjIEAAAAATAHAAAACDkvOS8yMDE5CAAAAAoxMi8zMS8yMDEwCQAAAAEwwf5PM4U11wi9qet2hTXXCC5DSVEuVFNFOjg3NTAuSVFfVE9UQUxfTElBQl9UT1RBTF9BU1NFVFMuRlkyMDEwAQAAAPB1DQACAAAABzk2Ljk5NjYBCAAAAAUAAAABMQEAAAAKMTQ5MjgyNzA5OQMAAAACNzkCAAAABDQxODgEAAAAATAHAAAACDkvOS8yMDE5CAAAAAkzLzMxLzIwMTAJAAAAATAoFQAxhTXXCD1BXneFNdcIIENJUS5UU0U6ODc2Ni5JUV9OSV9NQVJHSU4uRlkyMDE4AQAAAPHtBAACAAAABjUuMjg1OQEIAAAABQAAAAExAQAAAAoxODk1NjI1NTg0AwAAAAI3OQIAAAAENDA5NAQAAAABMAcAAAAIOS85LzIwMTkIAAAACTMvMzEvMjAxOAkAAAABMD3H/zCFNdcI</t>
  </si>
  <si>
    <t>GjZUd4U11wgpQ0lRLk5ZU0U6UFJVLklRX1RPVEFMX0RFQlRfQ0FQSVRBTC5GWTIwMTYBAAAA+NcPAAIAAAAHNDEuOTE4OAEIAAAABQAAAAExAQAAAAoxOTQ1Mjc2ODE3AwAAAAMxNjACAAAABDQxODYEAAAAATAHAAAACDkvOS8yMDE5CAAAAAoxMi8zMS8yMDE2CQAAAAEwUyEQL4U11wh6bpR3hTXXCCFDSVEuVFNFOjg3NTAuSVFfVE9UQUxfTElBQi5GWTIwMTUBAAAA8HUNAAIAAAAINDYyNDcyNzYBCAAAAAUAAAABMQEAAAAKMTc0NjkxMzA0NAMAAAACNzkCAAAABDEyNzYEAAAAATAHAAAACDkvOS8yMDE5CAAAAAkzLzMxLzIwMTUJAAAAATD0qOc3hTXXCHL0NXaFNdcIKENJUS5UU0U6ODcyOS5JUV9QUk9WX0JBRF9ERUJUU19DRi5GWTIwMDgBAAAAhsZVAQMAAAAAAN0E0TaFNdcIG4UzdoU11wgZQ0lRLk5ZU0U6UFJVLklRX0FSLkZZMjAxMAEAAAD41w8AAwAAAAAAwf5PM4U11wj2dwR3hTXXCCdDSVEuVFNFOjcxODEuSVFfTkVUX0lOVEVSRVNUX0VYUC5GWTIwMTIBAAAAA+hcAgMAAAAAAJ/PujWFNdcI6NR5doU11wghQ0lRLlRTRTo3MTgxLklRX0NPTU1PTl9SRVAuRlkyMDA4AQAAAAPoXAIDAAAAAAAVNLo1hTXXCL3whHaFNdcIG0NJUS5UU0U6NzE4MS5JUV9BUElDLkZZMjAwOAEAAAAD6FwCAwAAAAAA68GYNoU11wi98IR2hTXXCCJDSVEuRU5YVFBBOkNTLklRX0NBU0hfVEFYRVMuRlkyMDE0AQAAAJbZ</t>
  </si>
  <si>
    <t>AQACAAAAAzU4OQEIAAAABQAAAAExAQAAAAoxNzg0MjUwOTk1AwAAAAI1MAIAAAAEMzA1MwQAAAABMAcAAAAIOS85LzIwMTkIAAAACjEyLzMxLzIwMTQJAAAAATCszYc0hTXXCCeYnXaFNdcIHUNJUS5UU0U6ODc5NS5JUV9HQV9FWFAuRlkyMDE0AQAAAMuwNgEDAAAAAABbIt83hTXXCDesQXaFNdcIJENJUS5OWVNFOlBSVS5JUV9DQVNIX0lOVEVSRVNULkZZMjAwOAEAAAD41w8AAgAAAAQxNDY4AQgAAAAFAAAAATEBAAAACjE0MzMzNTA4NTkDAAAAAzE2MAIAAAAEMzAyOAQAAAABMAcAAAAIOS85LzIwMTkIAAAACjEyLzMxLzIwMDgJAAAAATAM2E8zhTXXCJJr83aFNdcIJkNJUS5UU0U6NzE4MS5JUV9JTlZFTlRPUllfVFVSTlMuRlkyMDEzAQAAAAPoXAIDAAAAAACa2EAwhTXXCNNhbneFNdcIJ0NJUS5CSVQ6Ry5JUV9JTlRFUkVTVF9JTlZFU1RfSU5DLkZZMjAxOAEAAACQCQsAAwAAAAAAd7YyMoU11wiXqip3hTXXCBtDSVEuVFNFOjg3MjkuSVFfR1BQRS5GWTIwMTkBAAAAhsZVAQMAAAAAAOyamDaFNdcII4eAdoU11wgpQ0lRLlNXWDpaVVJOLklRX1RPVEFMX0RFQlRfQ0FQSVRBTC5GWTIwMTIBAAAAmZYOAAIAAAAHMjguMDcwMwEIAAAABQAAAAExAQAAAAoxNjU4NDI3OTYyAwAAAAMxNjACAAAABDQxODYEAAAAATAHAAAACDkvOS8yMDE5CAAAAAoxMi8zMS8yMDEyCQAAAAEwmUCjL4U11wjd8o53hTXXCC9D</t>
  </si>
  <si>
    <t>SVEuVFNFOjg3OTUuSVFfSU1QVVRfT1BFUl9MRUFTRV9JTlRfRVhQLkZZMjAxOQEAAADLsDYBAwAAAAAASkLwNoU11wgQ+jp2hTXXCBlDSVEuU1dYOlpVUk4uSVFfQVAuRlkyMDEyAQAAAJmWDgACAAAABDI5NTYBCAAAAAUAAAABMQEAAAAKMTY1ODQyNzk2MgMAAAADMTYwAgAAAAQxMDE4BAAAAAEwBwAAAAg5LzkvMjAxOQgAAAAKMTIvMzEvMjAxMgkAAAABMPu4aTOFNdcIBCTVdoU11wgeQ0lRLkJJVDpHLklRX05FVF9DSEFOR0UuRlkyMDEwAQAAAJAJCwACAAAABTUzMC45AQgAAAAFAAAAATEBAAAACjE1NDUwMjk3NTYDAAAAAjUwAgAAAAQyMDkzBAAAAAEwBwAAAAg5LzkvMjAxOQgAAAAKMTIvMzEvMjAxMAkAAAABMGDrSzKFNdcIsbkId4U11wguQ0lRLk5ZU0U6UFJVLklRX1RPVEFMX0RFQlRfRUJJVERBX0NBUEVYLkZZMjAwNwEAAAD41w8AAgAAAAg2LjMxNjkyNwEIAAAABQAAAAExAQAAAAoxMzMxNDIwMTkwAwAAAAMxNjACAAAABTIzMzEzBAAAAAEwBwAAAAg5LzkvMjAxOQgAAAAKMTIvMzEvMjAwNwkAAAABMHlnoy+FNdcIhtKTd4U11wglQ0lRLlNXWDpaVVJOLklRX1NUX0RFQlRfSVNTVUVELkZZMjAxMwEAAACZlg4AAwAAAAAA9t9pM4U11wgW1s12hTXXCBhDSVEuQklUOkcuSVFfTlBQRS5GWTIwMDgBAAAAkAkLAAIAAAAGMzc5Mi43AQgAAAAFAAAAATEBAAAACjEzOTI4OTg4ODkDAAAAAjUwAgAA</t>
  </si>
  <si>
    <t>AAQxMDA0BAAAAAEwBwAAAAg5LzkvMjAxOQgAAAAKMTIvMzEvMjAwOAkAAAABMHydSzKFNdcIfOcbd4U11wgiQ0lRLkJJVDpHLklRX0xUX0RFQlRfRVFVSVRZLkZZMjAwOQEAAACQCQsAAgAAAAc4NC45Mjk1AQgAAAAFAAAAATEBAAAACjE0NDE2MjAzODMDAAAAAjUwAgAAAAQ0MDg1BAAAAAEwBwAAAAg5LzkvMjAxOQgAAAAKMTIvMzEvMjAwOQkAAAABMERIEC+FNdcI95qSd4U11wgiQ0lRLkVOWFRQQTpDUy5JUV9JTkNfRVFVSVRZLkZZMjAxMwEAAACW2QEAAgAAAAMxMzkBCAAAAAUAAAABMQEAAAAKMTcyNTM5MDY1MAMAAAACNTACAAAAAjQ3BAAAAAEwBwAAAAg5LzkvMjAxOQgAAAAKMTIvMzEvMjAxMwkAAAABMFr9lDWFNdcITPycdoU11wgpQ0lRLlRTRTo4NzI1LklRX0lOVkVTVF9TRUNVUklUWV9DRi5GWTIwMTQBAAAAF1gNAAIAAAAHLTM3MzUyNwEIAAAABQAAAAExAQAAAAoxNjkwMzA5ODcyAwAAAAI3OQIAAAAEMjAyNwQAAAABMAcAAAAIOS85LzIwMTkIAAAACTMvMzEvMjAxNAkAAAABME0NFDmFNdcIyHkidoU11wgiQ0lRLk5ZU0U6UFJVLklRX0VCSVRfTUFSR0lOLkZZMjAwOAEAAAD41w8AAgAAAAYxLjc4MDkBCAAAAAUAAAABMQEAAAAKMTQzMzM1MDg1OQMAAAADMTYwAgAAAAQ0MDUzBAAAAAEwBwAAAAg5LzkvMjAxOQgAAAAKMTIvMzEvMjAwOAkAAAABMKmOoy+FNdcID7GRd4U11wglQ0lRLlRT</t>
  </si>
  <si>
    <t>RTo4NzY2LklRX0RJTFVUX0VQU19JTkNMLkZZMjAxOAEAAADx7QQAAgAAAAYzODIuNDcBCAAAAAUAAAABMQEAAAAKMTg5NTYyNTU4NAMAAAACNzkCAAAAATgEAAAAATAHAAAACDkvOS8yMDE5CAAAAAkzLzMxLzIwMTgJAAAAATDBKVI5hTXXCOnBD3aFNdcIHkNJUS5UU0U6ODcyNS5JUV9QRU5TSU9OLkZZMjAxMAEAAAAXWA0AAgAAAAU4NDUxNgEIAAAABQAAAAExAQAAAAoxMzcyMzUyNDQyAwAAAAI3OQIAAAAEMTIxMwQAAAABMAcAAAAIOS85LzIwMTkIAAAACTMvMzEvMjAxMAkAAAABMIwIMjmFNdcIiiARdoU11wguQ0lRLlRTRTo4NzI1LklRX09USEVSX0ZJTkFOQ0VfQUNUX1NVUFBMLkZZMjAxMQEAAAAXWA0AAgAAAAUtMTY1MgEIAAAABQAAAAExAQAAAAoxNDY0NjA5NTMyAwAAAAI3OQIAAAAEMjA1MAQAAAABMAcAAAAIOS85LzIwMTkIAAAACTMvMzEvMjAxMQkAAAABMG9WMjmFNdcICZAhdoU11wgnQ0lRLlRTRTo4NzI1LklRX0NGT19DVVJSRU5UX0xJQUIuRlkyMDEwAQAAABdYDQACAAAACS0wLjA0NDI2NgEIAAAABQAAAAExAQAAAAoxMzcyMzUyNDQyAwAAAAI3OQIAAAAENDE4NQQAAAABMAcAAAAIOS85LzIwMTkIAAAACTMvMzEvMjAxMAkAAAABMD3H/zCFNdcI43hfd4U11wgaQ0lRLkVOWFRQQTpDUy5JUV9BUi5GWTIwMTIBAAAAltkBAAIAAAAFMTIwNTABCAAAAAUAAAABMQEAAAAKMTY2NTM2ODMx</t>
  </si>
  <si>
    <t>NwMAAAACNTACAAAABDEwMjEEAAAAATAHAAAACDkvOS8yMDE5CAAAAAoxMi8zMS8yMDEyCQAAAAEwj9aUNYU11whX4JF2hTXXCCFDSVEuQklUOkcuSVFfRVFVSVRZX01FVEhPRC5GWTIwMDgBAAAAkAkLAAIAAAAGMjU2OC40AQgAAAAFAAAAATEBAAAACjEzOTI4OTg4ODkDAAAAAjUwAgAAAAQzMDYzBAAAAAEwBwAAAAg5LzkvMjAxOQgAAAAKMTIvMzEvMjAwOAkAAAABMHydSzKFNdcIbfIXd4U11wgjQ0lRLkJJVDpHLklRX0NBU0hfQ09OVkVSU0lPTi5GWTIwMTABAAAAkAkLAAMAAAAAAERIEC+FNdcILOOUd4U11wgqQ0lRLlRTRTo3MTgxLklRX0lOVEVSRVNUX0lOVkVTVF9JTkMuRlkyMDE0AQAAAAPoXAIDAAAAAADFRLs1hTXXCKU+fnaFNdcIIkNJUS5UU0U6ODcyOS5JUV9EQV9TVVBQTF9DRi5GWTIwMTIBAAAAhsZVAQIAAAAEODI4OQEIAAAABQAAAAExAQAAAAoxNTU3NTE5MzMzAwAAAAI3OQIAAAAEMjE3MQQAAAABMAcAAAAIOS85LzIwMTkIAAAACTMvMzEvMjAxMgkAAAABML150TaFNdcIBLJUdoU11wgnQ0lRLlRTRTo4NzI5LklRX0RBWVNfUEFZQUJMRV9PVVQuRlkyMDExAQAAAIbGVQECAAAACTI1LjQ2ODYwNQEIAAAABQAAAAExAQAAAAoxNDY0NjA5NTkzAwAAAAI3OQIAAAAENDE4MwQAAAABMAcAAAAIOS85LzIwMTkIAAAACTMvMzEvMjAxMQkAAAABMOAhQzCFNdcIsBp6d4U11wggQ0lRLlRTRTo4</t>
  </si>
  <si>
    <t>Nzk1LklRX1NHQV9TVVBQTC5GWTIwMTEBAAAAy7A2AQIAAAAGMTk5ODM2AQgAAAAFAAAAATEBAAAACjE0NjQ2MDk0NTQDAAAAAjc5AgAAAAMxMDIEAAAAATAHAAAACDkvOS8yMDE5CAAAAAkzLzMxLzIwMTEJAAAAATBvrd43hTXXCI90QHaFNdcIIkNJUS5UU0U6ODc1MC5JUV9FQklUX01BUkdJTi5GWTIwMTgBAAAA8HUNAAIAAAAHMTIuNDUxMgEIAAAABQAAAAExAQAAAAoxODk1NjU2Mjc3AwAAAAI3OQIAAAAENDA1MwQAAAABMAcAAAAIOS85LzIwMTkIAAAACTMvMzEvMjAxOAkAAAABMPbTQjCFNdcIOUFld4U11wgvQ0lRLlRTRTo4NzUwLklRX09USEVSX05PTl9PUEVSX0VYUF9TVVBQTC5GWTIwMTQBAAAA8HUNAAIAAAACLTEBCAAAAAUAAAABMQEAAAAKMTcwNDE0OTg0OAMAAAACNzkCAAAAAjg1BAAAAAEwBwAAAAg5LzkvMjAxOQgAAAAJMy8zMS8yMDE0CQAAAAEwKnIJOIU11whp7g12hTXXCBpDSVEuRU5YVFBBOkNTLklRX0FFLkZZMjAxMwEAAACW2QEAAgAAAAMxNzQBCAAAAAUAAAABMQEAAAAKMTcyNTM5MDY1MAMAAAACNTACAAAABDEwMTYEAAAAATAHAAAACDkvOS8yMDE5CAAAAAoxMi8zMS8yMDEzCQAAAAEwWv2UNYU11whLEo52hTXXCCdDSVEuVFNFOjg3NTAuSVFfVE9UQUxfUkVWLkZZMjAxMS4uLi5KUFkBAAAA8HUNAAIAAAAHNDE4MzY4OAEIAAAABQAAAAExAQAAAAoxNDkyODI2MzI1AwAAAAI3</t>
  </si>
  <si>
    <t>OQIAAAACMjgEAAAAATAHAAAACDkvOS8yMDE5CAAAAAkzLzMxLzIwMTEJAAAAATAvlhAvhTXXCKr4oXeFNdcIGUNJUS5UU0U6NzE4MS5JUV9BUi5GWTIwMDgBAAAAA+hcAgMAAAAAAOvBmDaFNdcIXJ14doU11wg0Q0lRLlRTRTo4NzUwLklRX1RPVEFMX09VVFNUQU5ESU5HX0ZJTElOR19EQVRFLkZZMjAxMQEAAADwdQ0AAgAAAAM5ODYBBAAAAAUAAAABNQEAAAAKMTQ5MjgyNjMyNQIAAAAFMjQxNTMGAAAAATAn/Qg4hTXXCKkEDXaFNdcIL0NJUS5FTlhUUEE6Q1MuSVFfT1RIRVJfRklOQU5DRV9BQ1RfU1VQUEwuRlkyMDE3AQAAAJbZAQACAAAABC02OTgBCAAAAAUAAAABMQEAAAAKMTk0OTIyMDgzMAMAAAACNTACAAAABDIwNTAEAAAAATAHAAAACDkvOS8yMDE5CAAAAAoxMi8zMS8yMDE3CQAAAAEwtxqINIU11wjhart2hTXXCChDSVEuRU5YVFBBOkNTLklRX1RPVEFMX1JFVi5GWTIwMTkuLi4uSlBZAQAAAJbZAQADAAAAAAAvlhAvhTXXCKUfoneFNdcIIkNJUS5TV1g6WlVSTi5JUV9HQUlOX0FTU0VUUy5GWTIwMTIBAAAAmZYOAAIAAAADLTM0AQgAAAAFAAAAATEBAAAACjE2NTg0Mjc5NjIDAAAAAzE2MAIAAAACNTYEAAAAATAHAAAACDkvOS8yMDE5CAAAAAoxMi8zMS8yMDEyCQAAAAEw+7hpM4U11wir8dh2hTXXCCdDSVEuVFNFOjg3NTAuSVFfVE9UQUxfUkVWLkZZMjAxMi4uLi5KUFkBAAAA8HUNAAIAAAAH</t>
  </si>
  <si>
    <t>NDY1MDA4OQEIAAAABQAAAAExAQAAAAoxNzA0MTUwMTk5AwAAAAI3OQIAAAACMjgEAAAAATAHAAAACDkvOS8yMDE5CAAAAAkzLzMxLzIwMTIJAAAAATAvlhAvhTXXCCbNqneFNdcIIENJUS5UU0U6ODc1MC5JUV9ESVZfU0hBUkUuRlkyMDExAQAAAPB1DQACAAAAAjE2AQgAAAAFAAAAATEBAAAACjE0OTI4MjYzMjUDAAAAAjc5AgAAAAQzMDU4BAAAAAEwBwAAAAg5LzkvMjAxOQgAAAAJMy8zMS8yMDExCQAAAAEwJ/0IOIU11wipBA12hTXXCCVDSVEuVFNFOjg2MzAuSVFfUkVUVVJOX0NBUElUQUwuRlkyMDE3AQAAAP1ozQYCAAAABjguNzc2OQEIAAAABQAAAAExAQAAAAoxODQ5NDc2MzI1AwAAAAI3OQIAAAAENDM2MwQAAAABMAcAAAAIOS85LzIwMTkIAAAACTMvMzEvMjAxNwkAAAABMPudNjGFNdcI1NFbd4U11wggQ0lRLlRTRTo4NzUwLklRX0NBU0hfT1BFUi5GWTIwMDkBAAAA8HUNAAIAAAAGNzg0Nzg5AQgAAAAFAAAAATEBAAAACjEzODQ4MzI5MDgDAAAAAjc5AgAAAAQyMDA2BAAAAAEwBwAAAAg5LzkvMjAxOQgAAAAJMy8zMS8yMDA5CQAAAAEwUtUIOIU11whsPBV2hTXXCClDSVEuVFNFOjg3MjkuSVFfREFZU19JTlZFTlRPUllfT1VULkZZMjAwOQEAAACGxlUBAwAAAAAA4CFDMIU11wiHtnN3hTXXCClDSVEuVFNFOjg3MjkuSVFfSU5WRVNUX1NFQ1VSSVRZX0NGLkZZMjAxNAEAAACGxlUBAgAAAActNTA5</t>
  </si>
  <si>
    <t>OTUzAQgAAAAFAAAAATEBAAAACjE2OTAzNjk4MTgDAAAAAjc5AgAAAAQyMDI3BAAAAAEwBwAAAAg5LzkvMjAxOQgAAAAJMy8zMS8yMDE0CQAAAAEwo6CWNoU11wjLdFV2hTXXCCVDSVEuVFNFOjg3MjUuSVFfREFZU19TQUxFU19PVVQuRlkyMDEwAQAAABdYDQADAAAAAAA9x/8whTXXCJBXXXeFNdcIHUNJUS5UU0U6ODc1MC5JUV9DT01NT04uRlkyMDE2AQAAAPB1DQACAAAABjM0MzE0NgEIAAAABQAAAAExAQAAAAoxODYxMTc1NjE4AwAAAAI3OQIAAAAEMTEwMwQAAAABMAcAAAAIOS85LzIwMTkIAAAACTMvMzEvMjAxNgkAAAABMPbO5zeFNdcIxk1OdoU11wggQ0lRLlRTRTo3MTgxLklRX0RJVl9TSEFSRS5GWTIwMTcBAAAAA+hcAgIAAAACNTgBCAAAAAUAAAABMQEAAAAKMTg0OTQ3NjE5OAMAAAACNzkCAAAABDMwNTgEAAAAATAHAAAACDkvOS8yMDE5CAAAAAkzLzMxLzIwMTcJAAAAATCF8NE1hTXXCLnwdnaFNdcIH0NJUS5UU0U6ODc1MC5JUV9FQklUX0lOVC5GWTIwMTgBAAAA8HUNAAIAAAAJMTkuODYxOTg4AQgAAAAFAAAAATEBAAAACjE4OTU2NTYyNzcDAAAAAjc5AgAAAAQ0MTg5BAAAAAEwBwAAAAg5LzkvMjAxOQgAAAAJMy8zMS8yMDE4CQAAAAEw9tNCMIU11wg7wUx3hTXXCCRDSVEuQklUOkcuSVFfREFZU19QQVlBQkxFX09VVC5GWTIwMTYBAAAAkAkLAAIAAAAKMTgzLjQyNDE5NAEIAAAABQAAAAEx</t>
  </si>
  <si>
    <t>AQAAAAoxODc4NjA5Mjc2AwAAAAI1MAIAAAAENDE4MwQAAAABMAcAAAAIOS85LzIwMTkIAAAACjEyLzMxLzIwMTYJAAAAATA6bxAvhTXXCBBBnXeFNdcIH0NJUS5UU0U6ODc5NS5JUV9ORVRfREVCVC5GWTIwMTABAAAAy7A2AQIAAAAHLTcxMDc4NAEIAAAABQAAAAExAQAAAAoxMzgyNDE3ODc5AwAAAAI3OQIAAAAENDM2NAQAAAABMAcAAAAIOS85LzIwMTkIAAAACTMvMzEvMjAxMAkAAAABMHuG3jeFNdcIljJYdoU11wgoQ0lRLlNXWDpaVVJOLklRX1RPVEFMX0RFQlQuRlkyMDE2Li4uLkpQWQEAAACZlg4AAgAAAAkxNDczMTUxLjUBCAAAAAUAAAABMQEAAAAKMTg3MzUyNTkxNwMAAAACNzkCAAAABDQxNzMEAAAAATAHAAAACDkvOS8yMDE5CAAAAAoxMi8zMS8yMDE2CQAAAAEwKUkJL4U11whJwq53hTXXCChDSVEuVFNFOjg3MjUuSVFfVE9UQUxfTElBQl9FUVVJVFkuRlkyMDE5AQAAABdYDQACAAAACDIzMTMyNTM5AQgAAAAFAAAAATEBAAAACjE5NzA2OTQwMDgDAAAAAjc5AgAAAAQxMDEzBAAAAAEwBwAAAAg5LzkvMjAxOQgAAAAJMy8zMS8yMDE5CQAAAAEw1qgUOYU11wipUhR2hTXXCCpDSVEuU1dYOlpVUk4uSVFfVE9UQUxfRVFVSVRZLkZZMjAxNC4uLi5KUFkBAAAAmZYOAAIAAAAKNDQxMjQxOC4xNQEIAAAABQAAAAExAQAAAAoxNzc4NDMzMTc1AwAAAAI3OQIAAAAEMTI3NQQAAAABMAcAAAAIOS85LzIw</t>
  </si>
  <si>
    <t>MTkIAAAACjEyLzMxLzIwMTQJAAAAATAyIgkvhTXXCFd0rneFNdcII0NJUS5FTlhUUEE6Q1MuSVFfTEVWRVJFRF9GQ0YuRlkyMDE4AQAAAJbZAQACAAAACDMwMTIxLjQ1AQgAAAAFAAAAATEBAAAACjE5NDkyMjA4NDQDAAAAAjUwAgAAAAQ0NDIyBAAAAAEwBwAAAAg5LzkvMjAxOQgAAAAKMTIvMzEvMjAxOAkAAAABMLcaiDSFNdcIkz/EdoU11wglQ0lRLk5ZU0U6UFJVLklRX0xUX0RFQlRfUkVQQUlELkZZMjAwOAEAAAD41w8AAgAAAAYtMTM4MjMBCAAAAAUAAAABMQEAAAAKMTQzMzM1MDg1OQMAAAADMTYwAgAAAAQyMDM2BAAAAAEwBwAAAAg5LzkvMjAxOQgAAAAKMTIvMzEvMjAwOAkAAAABMAzYTzOFNdcICwMEd4U11wgeQ0lRLk5ZU0U6UFJVLklRX0lOQ19UQVguRlkyMDE2AQAAAPjXDwACAAAABDEzMzUBCAAAAAUAAAABMQEAAAAKMTk0NTI3NjgxNwMAAAADMTYwAgAAAAI3NQQAAAABMAcAAAAIOS85LzIwMTkIAAAACjEyLzMxLzIwMTYJAAAAATDk8UkyhTXXCE/ABneFNdcIJkNJUS5UU0U6ODc5NS5JUV9MT0FOU19SRUNFSVZfTFQuRlkyMDE0AQAAAMuwNgECAAAABzE4NzYwOTIBCAAAAAUAAAABMQEAAAAKMTc3NDk3ODU2OAMAAAACNzkCAAAABDEwNTAEAAAAATAHAAAACDkvOS8yMDE5CAAAAAkzLzMxLzIwMTQJAAAAATBbIt83hTXXCDesQXaFNdcIHENJUS5UU0U6ODc2Ni5JUV9FQklUQS5GWTIwMTgB</t>
  </si>
  <si>
    <t>AAAA8e0EAAIAAAAGNDU0NjIzAQgAAAAFAAAAATEBAAAACjE4OTU2MjU1ODQDAAAAAjc5AgAAAAYxMDA2ODkEAAAAATAHAAAACDkvOS8yMDE5CAAAAAkzLzMxLzIwMTgJAAAAATDBKVI5hTXXCJOVH3aFNdcIKENJUS5UU0U6ODcyOS5JUV9DVVJSRU5UX1BPUlRfREVCVC5GWTIwMTABAAAAhsZVAQMAAAAAAMBT0TaFNdcIAwBcdoU11wghQ0lRLkRCOkFMVi5JUV9GSU5JU0hFRF9JTlYuRlkyMDE4AQAAABcjCQADAAAAAADs8Ws0hTXXCFZP03aFNdcIJ0NJUS5UU0U6ODc2Ni5JUV9EQVlTX1BBWUFCTEVfT1VULkZZMjAxNQEAAADx7QQAAgAAAAoyMzUuODE0NDU1AQgAAAAFAAAAATEBAAAACjE3NDY5MTMwNTIDAAAAAjc5AgAAAAQ0MTgzBAAAAAEwBwAAAAg5LzkvMjAxOQgAAAAJMy8zMS8yMDE1CQAAAAEwVKD/MIU11wgVwEV3hTXXCCRDSVEuQklUOkcuSVFfQ0FTSF9PUEVSLkZZMjAxMC4uLi5KUFkBAAAAkAkLAAIAAAAOMjY5NjQ0NS40MzIwNDEBCAAAAAUAAAABMQEAAAAKMTU0NTAyOTc1NgMAAAACNzkCAAAABDIwMDYEAAAAATAHAAAACDkvOS8yMDE5CAAAAAoxMi8zMS8yMDEwCQAAAAEwNXAJL4U11wiMY613hTXXCCBDSVEuVFNFOjg3NTAuSVFfQ0hBTkdFX0FQLkZZMjAxOQEAAADwdQ0AAwAAAAAAux3oN4U11wh2Xk92hTXXCB1DSVEuREI6QUxWLklRX0VCVF9FWENMLkZZMjAxNQEAAAAXIwkAAgAAAAUx</t>
  </si>
  <si>
    <t>MDIyOAEIAAAABQAAAAExAQAAAAoxODMxNDQ0MTk4AwAAAAI1MAIAAAABNAQAAAABMAcAAAAIOS85LzIwMTkIAAAACjEyLzMxLzIwMTUJAAAAATCFVms0hTXXCMSdvnaFNdcIKkNJUS5UU0U6ODc2Ni5JUV9DVVJSRU5UX1BPUlRfTEVBU0VTLkZZMjAxNQEAAADx7QQAAwAAAAAA59tROYU11wigj/51hTXXCClDSVEuVFNFOjcxODEuSVFfVE9UQUxfREVCVF9DQVBJVEFMLkZZMjAxOAEAAAAD6FwCAgAAAAc2NC42NjU0AQgAAAAFAAAAATEBAAAACjE5ODI4NzQ5NDMDAAAAAjc5AgAAAAQ0MTg2BAAAAAEwBwAAAAg5LzkvMjAxOQgAAAAJMy8zMS8yMDE4CQAAAAEwkv9AMIU11wgJ/4N3hTXXCCBDSVEuVFNFOjg3MjUuSVFfTklfTUFSR0lOLkZZMjAwOAEAAAAXWA0AAgAAAAMxLjkBCAAAAAUAAAABMQEAAAAKMTA2Mjc0MTkwNgMAAAACNzkCAAAABDQwOTQEAAAAATAHAAAACDkvOS8yMDE5CAAAAAkzLzMxLzIwMDgJAAAAATA9x/8whTXXCM6qRneFNdcIGUNJUS5EQjpBTFYuSVFfR1BQRS5GWTIwMDcBAAAAFyMJAAIAAAAFMTMzMzUBCAAAAAUAAAABMQEAAAAKMTY4MzI2NTk4NwMAAAACNTACAAAABDExNjkEAAAAATAHAAAACDkvOS8yMDE5CAAAAAgxLzEvMjAwOAkAAAABMJZCiDSFNdcIJnGrdoU11wgZQ0lRLlRTRTo4NzY2LklRX0FELkZZMjAxNgEAAADx7QQAAwAAAAAA59tROYU11whS7gZ2hTXXCCRDSVEuVFNF</t>
  </si>
  <si>
    <t>Ojg3MjUuSVFfQ0FTSF9JTlRFUkVTVC5GWTIwMTABAAAAF1gNAAIAAAAEMjMzMQEIAAAABQAAAAExAQAAAAoxMzcyMzUyNDQyAwAAAAI3OQIAAAAEMzAyOAQAAAABMAcAAAAIOS85LzIwMTkIAAAACTMvMzEvMjAxMAkAAAABMKAuMjmFNdcIf0cRdoU11wglQ0lRLkRCOkFMVi5JUV9ORVRfSU5URVJFU1RfRVhQLkZZMjAxMwEAAAAXIwkAAgAAAAUtMTMyMgEIAAAABQAAAAExAQAAAAoxNzIzNjk4NTg4AwAAAAI1MAIAAAADMzY4BAAAAAEwBwAAAAg5LzkvMjAxOQgAAAAKMTIvMzEvMjAxMwkAAAABMEb5hTSFNdcIlXy1doU11wggQ0lRLlRTRTo4NzI5LklRX05JX01BUkdJTi5GWTIwMDgBAAAAhsZVAQIAAAAGMy4wMjY2AQgAAAAFAAAAATEBAAAACjEwNjExOTYxNTMDAAAAAjc5AgAAAAQ0MDk0BAAAAAEwBwAAAAg5LzkvMjAxOQgAAAAJMy8zMS8yMDA4CQAAAAEw4CFDMIU11wiAQWx3hTXXCC1DSVEuVFNFOjcxODEuSVFfT1RIRVJfSU5WRVNUX0FDVF9TVVBQTC5GWTIwMTUBAAAAA+hcAgMAAAAAAJXJ0TWFNdcIA7+WdoU11wgfQ0lRLkRCOkFMVi5JUV9UT1RBTF9MSUFCLkZZMjAwOAEAAAAXIwkAAgAAAAY5MTc3MTUBCAAAAAUAAAABMQEAAAAKMTY4MzIwNDk2NwMAAAACNTACAAAABDEyNzYEAAAAATAHAAAACDkvOS8yMDE5CAAAAAgxLzEvMjAwOQkAAAABMKCEhTSFNdcIsnHAdoU11wgjQ0lRLkRCOkFMVi5J</t>
  </si>
  <si>
    <t>UV9TUEVDSUFMX0RJVl9DRi5GWTIwMTIBAAAAFyMJAAMAAAAAAEb5hTSFNdcIRJi5doU11wgjQ0lRLkRCOkFMVi5JUV9ORVRfUkVOVEFMX0VYUC5GWTIwMTYBAAAAFyMJAAMAAAAAAB59azSFNdcIuMrKdoU11wgeQ0lRLlRTRTo3MTgxLklRX1pfU0NPUkUuRlkyMDEzAQAAAAPoXAIDAAAAAACa2EAwhTXXCJnBdneFNdcIJkNJUS5UU0U6ODcyOS5JUV9DQVNIX0FDUVVJUkVfQ0YuRlkyMDE1AQAAAIbGVQEDAAAAAAB4PJc2hTXXCJGsXXaFNdcIJENJUS5UU0U6ODYzMC5JUV9DVVJSRU5UX1JBVElPLkZZMjAxNAEAAAD9aM0GAgAAAAcwLjYzNDk3AQgAAAAFAAAAATEBAAAACjE2ODkyOTgwNjQDAAAAAjc5AgAAAAQ0MDMwBAAAAAEwBwAAAAg5LzkvMjAxOQgAAAAJMy8zMS8yMDE0CQAAAAEw+502MYU11wg7hFt3hTXXCCdDSVEuVFNFOjg3MjkuSVFfVE9UQUxfT1RIRVJfT1BFUi5GWTIwMDgBAAAAhsZVAQIAAAAGMTcwMDIwAQgAAAAFAAAAATEBAAAACjEwNjExOTYxNTMDAAAAAjc5AgAAAAMzODAEAAAAATAHAAAACDkvOS8yMDE5CAAAAAkzLzMxLzIwMDgJAAAAATAjafA2hTXXCGZTU3aFNdcIKENJUS5UU0U6ODcyOS5JUV9UT1RBTF9MSUFCX0VRVUlUWS5GWTIwMTMBAAAAhsZVAQIAAAAHODA5NjE2NAEIAAAABQAAAAExAQAAAAoxNjI1OTc1MzQ3AwAAAAI3OQIAAAAEMTAxMwQAAAABMAcAAAAIOS85LzIwMTkI</t>
  </si>
  <si>
    <t>AAAACTMvMzEvMjAxMwkAAAABMI+h0TaFNdcILXpFdoU11wgkQ0lRLlRTRTo4NzI5LklRX0lNUEFJUk1FTlRfR1cuRlkyMDEwAQAAAIbGVQEDAAAAAAC9LNE2hTXXCAMAXHaFNdcIHkNJUS5UU0U6ODc1MC5JUV9SQVdfSU5WLkZZMjAxMwEAAADwdQ0AAwAAAAAAF0sJOIU11wgQdBZ2hTXXCBpDSVEuRU5YVFBBOkNTLklRX0FSLkZZMjAxNAEAAACW2QEAAgAAAAUxMTYxNgEIAAAABQAAAAExAQAAAAoxNzg0MjUwOTk1AwAAAAI1MAIAAAAEMTAyMQQAAAABMAcAAAAIOS85LzIwMTkIAAAACjEyLzMxLzIwMTQJAAAAATDPpYc0hTXXCDGjknaFNdcIKkNJUS5FTlhUUEE6Q1MuSVFfSU5WRVNUX1NFQ1VSSVRZX0NGLkZZMjAxNAEAAACW2QEAAgAAAAUtNjQ1NgEIAAAABQAAAAExAQAAAAoxNzg0MjUwOTk1AwAAAAI1MAIAAAAEMjAyNwQAAAABMAcAAAAIOS85LzIwMTkIAAAACjEyLzMxLzIwMTQJAAAAATCszYc0hTXXCB98i3aFNdcIIENJUS5UU0U6ODcyNS5JUV9PVEhFUl9SRVYuRlkyMDE5AQAAABdYDQACAAAABjMzMDAyOAEIAAAABQAAAAExAQAAAAoxOTcwNjk0MDA4AwAAAAI3OQIAAAADMzU3BAAAAAEwBwAAAAg5LzkvMjAxOQgAAAAJMy8zMS8yMDE5CQAAAAEwAoEUOYU11wizKxR2hTXXCCJDSVEuVFNFOjg3NTAuSVFfREFfU1VQUExfQ0YuRlkyMDEyAQAAAPB1DQACAAAABTUzNjMzAQgAAAAFAAAAATEBAAAA</t>
  </si>
  <si>
    <t>CjE3MDQxNTAxOTkDAAAAAjc5AgAAAAQyMTcxBAAAAAEwBwAAAAg5LzkvMjAxOQgAAAAJMy8zMS8yMDEyCQAAAAEwF0sJOIU11wjvhCV2hTXXCCZDSVEuVFNFOjg3MjkuSVFfRUZGRUNUX1RBWF9SQVRFLkZZMjAxOQEAAACGxlUBAgAAAAYzMC4yNDEBCAAAAAUAAAABMQEAAAAKMTk3MDY5Mzk1OAMAAAACNzkCAAAABDQzNzYEAAAAATAHAAAACDkvOS8yMDE5CAAAAAkzLzMxLzIwMTkJAAAAATDsmpg2hTXXCGkoeHaFNdcIJkNJUS5EQjpBTFYuSVFfRklYRURfQVNTRVRfVFVSTlMuRlkyMDEyAQAAABcjCQACAAAACTE1LjQ1NDQ3NAEIAAAABQAAAAExAQAAAAoxNjgzMTUzNTQ3AwAAAAI1MAIAAAAENDA2NgQAAAABMAcAAAAIOS85LzIwMTkIAAAACjEyLzMxLzIwMTIJAAAAATCypKIvhTXXCGTSfneFNdcIJ0NJUS5FTlhUUEE6Q1MuSVFfREVGX1RBWF9MSUFCX0xULkZZMjAxNgEAAACW2QEAAgAAAAQ2MTg3AQgAAAAFAAAAATEBAAAACjE4NzkxMTE4OTQDAAAAAjUwAgAAAAQxMDI3BAAAAAEwBwAAAAg5LzkvMjAxOQgAAAAKMTIvMzEvMjAxNgkAAAABMKb0hzSFNdcIhnyudoU11wgaQ0lRLlRTRTo3MTgxLklRX0NJUC5GWTIwMTIBAAAAA+hcAgMAAAAAANP2ujWFNdcIFZxxdoU11wggQ0lRLkVOWFRQQTpDUy5JUV9BUl9UVVJOUy5GWTIwMTEBAAAAltkBAAIAAAAIOS4zNTMwMjEBCAAAAAUAAAABMQEAAAAKMTU5</t>
  </si>
  <si>
    <t>NjIxODczMwMAAAACNTACAAAABDQwMDEEAAAAATAHAAAACDkvOS8yMDE5CAAAAAoxMi8zMS8yMDExCQAAAAEwiCZBMIU11wgRCoB3hTXXCCRDSVEuVFNFOjg3MjkuSVFfRUJJVERBX01BUkdJTi5GWTIwMTMBAAAAhsZVAQIAAAAGNy4yNjk1AQgAAAAFAAAAATEBAAAACjE2MjU5NzUzNDcDAAAAAjc5AgAAAAQ0MDQ3BAAAAAEwBwAAAAg5LzkvMjAxOQgAAAAJMy8zMS8yMDEzCQAAAAEw4CFDMIU11wiZmm93hTXXCB9DSVEuRU5YVFBBOkNTLklRX1JBV19JTlYuRlkyMDA3AQAAAJbZAQADAAAAAABkZdI1hTXXCKRrn3aFNdcIJkNJUS5TV1g6WlVSTi5JUV9ERUZfVEFYX0xJQUJfTFQuRlkyMDE0AQAAAJmWDgACAAAABDUwMjABCAAAAAUAAAABMQEAAAAKMTc3ODQzMzE3NQMAAAADMTYwAgAAAAQxMDI3BAAAAAEwBwAAAAg5LzkvMjAxOQgAAAAKMTIvMzEvMjAxNAkAAAABMDhDaTOFNdcIl/HRdoU11wg0Q0lRLlNXWDpaVVJOLklRX1RPVEFMX09VVFNUQU5ESU5HX0ZJTElOR19EQVRFLkZZMjAxNQEAAACZlg4AAgAAAAoxNDkuMTYxMDMzAQQAAAAFAAAAATUBAAAACjE4MjY5Mjg2MTUCAAAABTI0MTUzBgAAAAEw9mppM4U11wjK29l2hTXXCCJDSVEuVFNFOjg3OTUuSVFfR0FJTl9JTlZFU1QuRlkyMDE5AQAAAMuwNgECAAAABi0yMDAyMgEIAAAABQAAAAExAQAAAAoxOTcwNjk0MDA0AwAAAAI3OQIAAAACNjIEAAAA</t>
  </si>
  <si>
    <t>ATAHAAAACDkvOS8yMDE5CAAAAAkzLzMxLzIwMTkJAAAAATBKQvA2hTXXCDwQM3aFNdcIIkNJUS5UU0U6NzE4MS5JUV9HQUlOX0FTU0VUUy5GWTIwMTYBAAAAA+hcAgIAAAAFLTE0MDYBCAAAAAUAAAABMQEAAAAKMTc5OTc4ODYxNQMAAAACNzkCAAAAAjU2BAAAAAEwBwAAAAg5LzkvMjAxOQgAAAAJMy8zMS8yMDE2CQAAAAEwlcnRNYU11wj08JJ2hTXXCCVDSVEuQklUOkcuSVFfRUFSTklOR19DT19NQVJHSU4uRlkyMDE0AQAAAJAJCwACAAAABjIuMjcwMgEIAAAABQAAAAExAQAAAAoxNzgyMzc3OTYwAwAAAAI1MAIAAAAENDE4MQQAAAABMAcAAAAIOS85LzIwMTkIAAAACjEyLzMxLzIwMTQJAAAAATA6bxAvhTXXCFOKmHeFNdcIH0NJUS5CSVQ6Ry5JUV9PVEhFUl9JTlRBTi5GWTIwMTABAAAAkAkLAAIAAAAGNTE0MC43AQgAAAAFAAAAATEBAAAACjE1NDUwMjk3NTYDAAAAAjUwAgAAAAQxMDQwBAAAAAEwBwAAAAg5LzkvMjAxOQgAAAAKMTIvMzEvMjAxMAkAAAABMGDrSzKFNdcI4GwId4U11wghQ0lRLkVOWFRQQTpDUy5JUV9PVEhFUl9SRVYuRlkyMDE1AQAAAJbZAQACAAAABDcxNDIBCAAAAAUAAAABMQEAAAAKMTgzMzMzNTAzMgMAAAACNTACAAAAAzM1NwQAAAABMAcAAAAIOS85LzIwMTkIAAAACjEyLzMxLzIwMTUJAAAAATCszYc0hTXXCA0ponaFNdcIJENJUS5OWVNFOlBSVS5JUV9FQklUREFfTUFSR0lO</t>
  </si>
  <si>
    <t>LkZZMjAwNwEAAAD41w8AAgAAAAUxOC44NgEIAAAABQAAAAExAQAAAAoxMzMxNDIwMTkwAwAAAAMxNjACAAAABDQwNDcEAAAAATAHAAAACDkvOS8yMDE5CAAAAAoxMi8zMS8yMDA3CQAAAAEweWejL4U11wgRdJl3hTXXCCNDSVEuVFNFOjg3MjkuSVFfRklOSVNIRURfSU5WLkZZMjAxNgEAAACGxlUBAwAAAAAAYk2YNoU11wgYp2Z2hTXXCCZDSVEuVFNFOjg3MjUuSVFfT1RIRVJfTFRfQVNTRVRTLkZZMjAxMwEAAAAXWA0AAgAAAAY5NDA2ODMBCAAAAAUAAAABMQEAAAAKMTY1MDExMDUyOQMAAAACNzkCAAAABDEwNjAEAAAAATAHAAAACDkvOS8yMDE5CAAAAAkzLzMxLzIwMTMJAAAAATB5fDI5hTXXCD4xEnaFNdcIJkNJUS5UU0U6ODcyOS5JUV9QRVJJT0RMRU5HVEhfSVMuRlkyMDExAQAAAIbGVQEBAAAAAjEyAL150TaFNdcIPKFMdoU11wgkQ0lRLlNXWDpaVVJOLklRX0lOQ19FUVVJVFlfQ0YuRlkyMDA5AQAAAJmWDgACAAAAAi00AQgAAAAFAAAAATEBAAAACjE0MzYzOTg1NDgDAAAAAzE2MAIAAAAEMjA4NgQAAAABMAcAAAAIOS85LzIwMTkIAAAACjEyLzMxLzIwMDkJAAAAATABkmkzhTXXCPSj33aFNdcII0NJUS5CSVQ6Ry5JUV9JTlZFTlRPUllfVFVSTlMuRlkyMDA4AQAAAJAJCwADAAAAAABESBAvhTXXCGC8lHeFNdcIKENJUS5FTlhUUEE6Q1MuSVFfQ0ZPX0NVUlJFTlRfTElBQi5GWTIwMDgBAAAAltkB</t>
  </si>
  <si>
    <t>AAIAAAAIMS4xNTcyNTcBCAAAAAUAAAABMQEAAAAKMTM0MjYxNzYzOQMAAAACNTACAAAABDQxODUEAAAAATAHAAAACDkvOS8yMDE5CAAAAAoxMi8zMS8yMDA4CQAAAAEwkv9AMIU11wjzJYR3hTXXCCVDSVEuQklUOkcuSVFfVE9UQUxfTElBQl9FUVVJVFkuRlkyMDA5AQAAAJAJCwACAAAACDQyMzgxNi45AQgAAAAFAAAAATEBAAAACjE0NDE2MjAzODMDAAAAAjUwAgAAAAQxMDEzBAAAAAEwBwAAAAg5LzkvMjAxOQgAAAAKMTIvMzEvMjAwOQkAAAABMGjFSzKFNdcIB0Ykd4U11wgqQ0lRLlRTRTo4Nzk1LklRX09USEVSX1VOVVNVQUxfU1VQUEwuRlkyMDA5AQAAAMuwNgECAAAABTg0ODE1AQgAAAAFAAAAATEBAAAACjEzODI0MTgwMzMDAAAAAjc5AgAAAAI4NwQAAAABMAcAAAAIOS85LzIwMTkIAAAACTMvMzEvMjAwOQkAAAABMH5f3jeFNdcIbzdIdoU11wgbQ0lRLkVOWFRQQTpDUy5JUV9FQlQuRlkyMDE3AQAAAJbZAQACAAAABDc2ODYBCAAAAAUAAAABMQEAAAAKMTk0OTIyMDgzMAMAAAACNTACAAAAAzEzOQQAAAABMAcAAAAIOS85LzIwMTkIAAAACjEyLzMxLzIwMTcJAAAAATCm9Ic0hTXXCFW/snaFNdcIJkNJUS5FTlhUUEE6Q1MuSVFfUFJPVl9CQURfREVCVFMuRlkyMDA4AQAAAJbZAQADAAAAAAChYZQ1hTXXCNFljHaFNdcIK0NJUS5OWVNFOlBSVS5JUV9NSU5PUklUWV9JTlRFUkVTVF9DRi5GWTIwMTEB</t>
  </si>
  <si>
    <t>AAAA+NcPAAMAAAAAAO8lUDOFNdcIOZn4doU11wgoQ0lRLkVOWFRQQTpDUy5JUV9NQVJLRVRDQVAuMjAwMS8zLzMxLkpQWQEAAACW2QEAAgAAAA41NDc2NDc2LjkxODI5OQEGAAAABQAAAAExAQAAAAoxMjc5MDcwMzg4AwAAAAI3OQIAAAAGMTAwMDU0BAAAAAEwBwAAAAkzLzMxLzIwMDE+XCRUhTXXCGLjPMKFNdcIJ0NJUS5TV1g6WlVSTi5JUV9UT1RBTF9PVEhFUl9PUEVSLkZZMjAxNwEAAACZlg4AAgAAAAQ3MjEyAQgAAAAFAAAAATEBAAAACjE5NDQwNDk4MjkDAAAAAzE2MAIAAAADMzgwBAAAAAEwBwAAAAg5LzkvMjAxOQgAAAAKMTIvMzEvMjAxNwkAAAABMAGSaTOFNdcINf3pdoU11wglQ0lRLlRTRTo4Nzk1LklRX09USEVSX0NBX1NVUFBMLkZZMjAxNAEAAADLsDYBAgAAAAM0NTEBCAAAAAUAAAABMQEAAAAKMTc3NDk3ODU2OAMAAAACNzkCAAAABDEwNTUEAAAAATAHAAAACDkvOS8yMDE5CAAAAAkzLzMxLzIwMTQJAAAAATBbIt83hTXXCHihYXaFNdcIIkNJUS5TV1g6WlVSTi5JUV9DQVNIX0lOVkVTVC5GWTIwMTEBAAAAmZYOAAIAAAAFLTEwNjIBCAAAAAUAAAABMQEAAAAKMTU4Nzk0MTY3NQMAAAADMTYwAgAAAAQyMDA1BAAAAAEwBwAAAAg5LzkvMjAxOQgAAAAKMTIvMzEvMjAxMQkAAAABMPu4aTOFNdcIBsvYdoU11wgtQ0lRLlNXWDpaVVJOLklRX09USEVSX0lOVkVTVF9BQ1RfU1VQUEwuRlkyMDEz</t>
  </si>
  <si>
    <t>AQAAAJmWDgADAAAAAAD232kzhTXXCKs03XaFNdcIJ0NJUS5UU0U6ODcyNS5JUV9ORVRfSU5URVJFU1RfRVhQLkZZMjAxOQEAAAAXWA0AAgAAAAYtMTA5NjABCAAAAAUAAAABMQEAAAAKMTk3MDY5NDAwOAMAAAACNzkCAAAAAzM2OAQAAAABMAcAAAAIOS85LzIwMTkIAAAACTMvMzEvMjAxOQkAAAABMAKBFDmFNdcIsysUdoU11wggQ0lRLlRTRTo4Nzk1LklRX0RJVkVTVF9DRi5GWTIwMTEBAAAAy7A2AQMAAAAAAG+t3jeFNdcIe8JAdoU11wgmQ0lRLkRCOkFMVi5JUV9UT1RBTF9ESVZfUEFJRF9DRi5GWTIwMTABAAAAFyMJAAIAAAAFLTE4NTABCAAAAAUAAAABMQEAAAAKMTY4MzIwNDg0OAMAAAACNTACAAAABDIwMjIEAAAAATAHAAAACDkvOS8yMDE5CAAAAAoxMi8zMS8yMDEwCQAAAAEwYKuFNIU11whtF712hTXXCCBDSVEuU1dYOlpVUk4uSVFfRlVMTF9USU1FLkZZMjAxMAEAAACZlg4AAgAAAAU1NDkzNAABkmkzhTXXCCCT0HaFNdcIJkNJUS5EQjpBTFYuSVFfVE9UQUxfTElBQl9FUVVJVFkuRlkyMDExAQAAABcjCQACAAAABjY0MTQ3MgEIAAAABQAAAAExAQAAAAoxNjgzMjA1NzU4AwAAAAI1MAIAAAAEMTAxMwQAAAABMAcAAAAIOS85LzIwMTkIAAAACjEyLzMxLzIwMTEJAAAAATBR0oU0hTXXCLDftHaFNdcIG0NJUS5UU0U6ODc5NS5JUV9OUFBFLkZZMjAxNQEAAADLsDYBAgAAAAYzMDExNTgBCAAAAAUA</t>
  </si>
  <si>
    <t>AAABMQEAAAAKMTc3NDk3ODU3MQMAAAACNzkCAAAABDEwMDQEAAAAATAHAAAACDkvOS8yMDE5CAAAAAkzLzMxLzIwMTUJAAAAATBaze82hTXXCM/NUXaFNdcIJ0NJUS5FTlhUUEE6Q1MuSVFfT1RIRVJfTFRfQVNTRVRTLkZZMjAxNwEAAACW2QEAAgAAAAYyMDAyOTQBCAAAAAUAAAABMQEAAAAKMTk0OTIyMDgzMAMAAAACNTACAAAABDEwNjAEAAAAATAHAAAACDkvOS8yMDE5CAAAAAoxMi8zMS8yMDE3CQAAAAEwtxqINIU11whVv7J2hTXXCBxDSVEuU1dYOlpVUk4uSVFfQ0FQRVguRlkyMDEwAQAAAJmWDgACAAAABC0xODIBCAAAAAUAAAABMQEAAAAKMTUxNzI5ODg4OQMAAAADMTYwAgAAAAQyMDIxBAAAAAEwBwAAAAg5LzkvMjAxOQgAAAAKMTIvMzEvMjAxMAkAAAABMAGSaTOFNdcIAX3YdoU11wgnQ0lRLlRTRTo4Nzk1LklRX05FVF9JTlRFUkVTVF9FWFAuRlkyMDEwAQAAAMuwNgECAAAABS0yNTU3AQgAAAAFAAAAATEBAAAACjEzODI0MTc4NzkDAAAAAjc5AgAAAAMzNjgEAAAAATAHAAAACDkvOS8yMDE5CAAAAAkzLzMxLzIwMTAJAAAAATB7ht43hTXXCOAbYHaFNdcIH0NJUS5EQjpBTFYuSVFfVE9UQUxfTElBQi5GWTIwMTcBAAAAFyMJAAIAAAAGODMyNjk4AQgAAAAFAAAAATEBAAAACjE5NDg3ODU5NDgDAAAAAjUwAgAAAAQxMjc2BAAAAAEwBwAAAAg5LzkvMjAxOQgAAAAKMTIvMzEvMjAxNwkAAAABMELL</t>
  </si>
  <si>
    <t>azSFNdcIyebOdoU11wgZQ0lRLkJJVDpHLklRX05JX0NGLkZZMjAxNgEAAACQCQsAAgAAAAQyMDgxAQgAAAAFAAAAATEBAAAACjE4Nzg2MDkyNzYDAAAAAjUwAgAAAAQyMTUwBAAAAAEwBwAAAAg5LzkvMjAxOQgAAAAKMTIvMzEvMjAxNgkAAAABMIGPMjKFNdcImDUqd4U11wgmQ0lRLlRTRTo4NjMwLklRX0NBU0hfQ09OVkVSU0lPTi5GWTIwMTUBAAAA/WjNBgMAAAAAAPudNjGFNdcIB6tbd4U11wghQ0lRLkJJVDpHLklRX09USEVSX0xJQUJfTFQuRlkyMDExAQAAAJAJCwACAAAABjMyNzExMwEIAAAABQAAAAExAQAAAAoxNTkzOTI3NDQ3AwAAAAI1MAIAAAAEMTA2MgQAAAABMAcAAAAIOS85LzIwMTkIAAAACjEyLzMxLzIwMTEJAAAAATBQE0wyhTXXCOgIJXeFNdcIJENJUS5UU0U6ODYzMC5JUV9DVVJSRU5UX1JBVElPLkZZMjAxMgEAAAD9aM0GAgAAAAg4LjE0MzM5NgEIAAAABQAAAAExAQAAAAoxNjM3MzI1MDgyAwAAAAI3OQIAAAAENDAzMAQAAAABMAcAAAAIOS85LzIwMTkIAAAACTMvMzEvMjAxMgkAAAABMPudNjGFNdcIjTtLd4U11wgfQ0lRLlNXWDpaVVJOLklRX0VCVF9FWENMLkZZMjAwOAEAAACZlg4AAgAAAAQyNzMxAQgAAAAFAAAAATEBAAAACjEzMjU4NDczMDcDAAAAAzE2MAIAAAABNAQAAAABMAcAAAAIOS85LzIwMTkIAAAACjEyLzMxLzIwMDgJAAAAATA8GWw0hTXXCGQCzHaFNdcIHUNJUS5C</t>
  </si>
  <si>
    <t>SVQ6Ry5JUV9DQVNIX09QRVIuRlkyMDE4AQAAAJAJCwACAAAABTE0OTkyAQgAAAAFAAAAATEBAAAACjE5NDk1NzY2NTADAAAAAjUwAgAAAAQyMDA2BAAAAAEwBwAAAAg5LzkvMjAxOQgAAAAKMTIvMzEvMjAxOAkAAAABMG3dMjKFNdcIidwmd4U11wgiQ0lRLlRTRTo3MTgxLklRX0FTU0VUX1RVUk5TLkZZMjAwOAEAAAAD6FwCAwAAAAAApbFAMIU11wgKlHh3hTXXCCZDSVEuREI6QUxWLklRX0ZJWEVEX0FTU0VUX1RVUk5TLkZZMjAxNAEAAAAXIwkAAgAAAAkxMy44NDE1MDQBCAAAAAUAAAABMQEAAAAKMTc4MDU5MjQ5NwMAAAACNTACAAAABDQwNjYEAAAAATAHAAAACDkvOS8yMDE5CAAAAAoxMi8zMS8yMDE0CQAAAAEwqcuiL4U11wgtY4N3hTXXCCNDSVEuQklUOkcuSVFfUEVSSU9ETEVOR1RIX0lTLkZZMjAwOQEAAACQCQsAAQAAAAIxMgBoxUsyhTXXCOBsCHeFNdcIIUNJUS5UU0U6ODc5NS5JUV9FQVJOSU5HX0NPLkZZMjAxMAEAAADLsDYBAgAAAAUyNDQ3NwEIAAAABQAAAAExAQAAAAoxMzgyNDE3ODc5AwAAAAI3OQIAAAABNwQAAAABMAcAAAAIOS85LzIwMTkIAAAACTMvMzEvMjAxMAkAAAABMHuG3jeFNdcIoSZAdoU11wgaQ0lRLlRTRTo3MTgxLklRX0NJUC5GWTIwMTQBAAAAA+hcAgIAAAAEMTY0OAEIAAAABQAAAAExAQAAAAoxNzUyNzY5MDAzAwAAAAI3OQIAAAAEMzAzMwQAAAABMAcAAAAIOS85LzIw</t>
  </si>
  <si>
    <t>MTkIAAAACTMvMzEvMjAxNAkAAAABMMVEuzWFNdcI6zdydoU11wgoQ0lRLlRTRTo4NzUwLklRX1BST1ZfQkFEX0RFQlRTX0NGLkZZMjAxMgEAAADwdQ0AAwAAAAAAF0sJOIU11wjAaAV2hTXXCCZDSVEuVFNFOjg3MjkuSVFfT1RIRVJfTFRfQVNTRVRTLkZZMjAwOAEAAACGxlUBAgAAAAYxMDEyMzYBCAAAAAUAAAABMQEAAAAKMTA2MTE5NjE1MwMAAAACNzkCAAAABDEwNjAEAAAAATAHAAAACDkvOS8yMDE5CAAAAAkzLzMxLzIwMDgJAAAAATAjafA2hTXXCNjpY3aFNdcIGUNJUS5UU0U6ODcyNS5JUV9GWC5GWTIwMDkBAAAAF1gNAAIAAAAGLTQ1OTQzAQgAAAAFAAAAATEBAAAACjEzNzIzNTI3NDADAAAAAjc5AgAAAAQyMTQ0BAAAAAEwBwAAAAg5LzkvMjAxOQgAAAAJMy8zMS8yMDA5CQAAAAEwjAgyOYU11wiV+RB2hTXXCBlDSVEuVFNFOjg3NjYuSVFfR1cuRlkyMDE3AQAAAPHtBAACAAAABjQ2Njc5MwEIAAAABQAAAAExAQAAAAoxODQ5NDc2MTA1AwAAAAI3OQIAAAAEMTE3MQQAAAABMAcAAAAIOS85LzIwMTkIAAAACTMvMzEvMjAxNwkAAAABMMcCUjmFNdcIgAT/dYU11wgjQ0lRLkJJVDpHLklRX0xUX0RFQlRfQ0FQSVRBTC5GWTIwMTgBAAAAkAkLAAIAAAAHNDQuMzk3MQEIAAAABQAAAAExAQAAAAoxOTQ5NTc2NjUwAwAAAAI1MAIAAAAENDE4NwQAAAABMAcAAAAIOS85LzIwMTkIAAAACjEyLzMxLzIwMTgJ</t>
  </si>
  <si>
    <t>AAAAATA6bxAvhTXXCFCwn3eFNdcIJUNJUS5OWVNFOlBSVS5JUV9TUEVDSUFMX0RJVl9DRi5GWTIwMTcBAAAA+NcPAAMAAAAAANU/SjKFNdcI3QgXd4U11wgjQ0lRLlRTRTo3MTgxLklRX0dST1NTX01BUkdJTi5GWTIwMTYBAAAAA+hcAgIAAAAGMTIuOTU2AQgAAAAFAAAAATEBAAAACjE3OTk3ODg2MTUDAAAAAjc5AgAAAAQ0MDc0BAAAAAEwBwAAAAg5LzkvMjAxOQgAAAAJMy8zMS8yMDE2CQAAAAEwkv9AMIU11wj7CXl3hTXXCCFDSVEuTllTRTpQUlUuSVFfSU5DX0VRVUlUWS5GWTIwMTMBAAAA+NcPAAIAAAACNTkBCAAAAAUAAAABMQEAAAAKMTc3NzIyNDc4MgMAAAADMTYwAgAAAAI0NwQAAAABMAcAAAAIOS85LzIwMTkIAAAACjEyLzMxLzIwMTMJAAAAATD0c1AzhTXXCGuI8HaFNdcIKENJUS5TV1g6WlVSTi5JUV9UT1RBTF9ESVZfUEFJRF9DRi5GWTIwMTABAAAAmZYOAAIAAAAFLTIyMTMBCAAAAAUAAAABMQEAAAAKMTUxNzI5ODg4OQMAAAADMTYwAgAAAAQyMDIyBAAAAAEwBwAAAAg5LzkvMjAxOQgAAAAKMTIvMzEvMjAxMAkAAAABMAGSaTOFNdcI73HcdoU11wgfQ0lRLkJJVDpHLklRX0FEVkVSVElTSU5HLkZZMjAxMwEAAACQCQsAAwAAAAAARzpMMoU11wjdpCV3hTXXCDBDSVEuVFNFOjcxODEuSVFfVE9UQUxfT1VUU1RBTkRJTkdfQlNfREFURS5GWTIwMDgBAAAAA+hcAgMAAAAAAOvBmDaFNdcItgVo</t>
  </si>
  <si>
    <t>doU11wghQ0lRLlNXWDpaVVJOLklRX0VBUk5JTkdfQ08uRlkyMDE1AQAAAJmWDgACAAAABDIwNDcBCAAAAAUAAAABMQEAAAAKMTgyNjkyODYxNQMAAAADMTYwAgAAAAE3BAAAAAEwBwAAAAg5LzkvMjAxOQgAAAAKMTIvMzEvMjAxNQkAAAABMPZqaTOFNdcIaZPldoU11wgfQ0lRLlRTRTo4NzUwLklRX0FSX1RVUk5TLkZZMjAxMgEAAADwdQ0AAwAAAAAAJKxCMIU11wi2YmB3hTXXCCZDSVEuVFNFOjg3MjUuSVFfT1RIRVJfTFRfQVNTRVRTLkZZMjAxNQEAAAAXWA0AAgAAAAcxMDI2Nzg5AQgAAAAFAAAAATEBAAAACjE3NDY5MTI5NzMDAAAAAjc5AgAAAAQxMDYwBAAAAAEwBwAAAAg5LzkvMjAxOQgAAAAJMy8zMS8yMDE1CQAAAAEwTQ0UOYU11wgG9BJ2hTXXCCVDSVEuVFNFOjg3OTUuSVFfUkVUVVJOX0NBUElUQUwuRlkyMDE2AQAAAMuwNgECAAAABjguODAxNAEIAAAABQAAAAExAQAAAAoxNzk5Nzg4NTY1AwAAAAI3OQIAAAAENDM2MwQAAAABMAcAAAAIOS85LzIwMTkIAAAACTMvMzEvMjAxNgkAAAABMPb6QjCFNdcIkv5nd4U11wgvQ0lRLlRTRTo3MTgxLklRX09USEVSX05PTl9PUEVSX0VYUF9TVVBQTC5GWTIwMTgBAAAAA+hcAgMAAAAAAHoX0jWFNdcIQWCHdoU11wgvQ0lRLkVOWFRQQTpDUy5JUV9UT1RBTF9MSUFCX1RPVEFMX0FTU0VUUy5GWTIwMTMBAAAAltkBAAIAAAAHOTEuNjI4OQEIAAAABQAAAAEx</t>
  </si>
  <si>
    <t>AQAAAAoxNzI1MzkwNjUwAwAAAAI1MAIAAAAENDE4OAQAAAABMAcAAAAIOS85LzIwMTkIAAAACjEyLzMxLzIwMTMJAAAAATCIJkEwhTXXCLw2fneFNdcIJENJUS5UU0U6ODc1MC5JUV9JTVBBSVJNRU5UX0dXLkZZMjAxOQEAAADwdQ0AAwAAAAAAux3oN4U11wgcLDd2hTXXCCJDSVEuVFNFOjg3NjYuSVFfREFfU1VQUExfQ0YuRlkyMDE5AQAAAPHtBAACAAAABTU5NzMyAQgAAAAFAAAAATEBAAAACjE5NzA2OTM5NTQDAAAAAjc5AgAAAAQyMTcxBAAAAAEwBwAAAAg5LzkvMjAxOQgAAAAJMy8zMS8yMDE5CQAAAAEwwSlSOYU11whLx/91hTXXCChDSVEuQklUOkcuSVFfUkVUVVJOX0NPTU1PTl9FUVVJVFkuRlkyMDA5AQAAAJAJCwACAAAABTguNjc1AQgAAAAFAAAAATEBAAAACjE0NDE2MjAzODMDAAAAAjUwAgAAAAUzMzMyMAQAAAABMAcAAAAIOS85LzIwMTkIAAAACjEyLzMxLzIwMDkJAAAAATBESBAvhTXXCGC8lHeFNdcIJUNJUS5TV1g6WlVSTi5JUV9PVEhFUl9DQV9TVVBQTC5GWTIwMTMBAAAAmZYOAAIAAAAFMjgyNjUBCAAAAAUAAAABMQEAAAAKMTcxODc0MDY5MwMAAAADMTYwAgAAAAQxMDU1BAAAAAEwBwAAAAg5LzkvMjAxOQgAAAAKMTIvMzEvMjAxMwkAAAABMPbfaTOFNdcIyJjVdoU11wglQ0lRLkJJVDpHLklRX1RPVEFMX0RFQlRfRUJJVERBLkZZMjAxNwEAAACQCQsAAgAAAAgzLjUxNDAzMgEIAAAA</t>
  </si>
  <si>
    <t>BQAAAAExAQAAAAoxOTQ5NTc2NjQ0AwAAAAI1MAIAAAAENDE5MgQAAAABMAcAAAAIOS85LzIwMTkIAAAACjEyLzMxLzIwMTcJAAAAATA6bxAvhTXXCO1SpXeFNdcIJUNJUS5UU0U6ODc2Ni5JUV9MVF9ERUJUX0VRVUlUWS5GWTIwMTgBAAAA8e0EAAIAAAAHMjQuNzg4MwEIAAAABQAAAAExAQAAAAoxODk1NjI1NTg0AwAAAAI3OQIAAAAENDA4NQQAAAABMAcAAAAIOS85LzIwMTkIAAAACTMvMzEvMjAxOAkAAAABMD3H/zCFNdcI5XhYd4U11wgoQ0lRLkRCOkFMVi5JUV9DVVJSRU5UX1BPUlRfTEVBU0VTLkZZMjAwOQEAAAAXIwkAAwAAAAAAYKuFNIU11wj5DKx2hTXXCCVDSVEuVFNFOjg3MjkuSVFfTFRfREVCVF9JU1NVRUQuRlkyMDE3AQAAAIbGVQEDAAAAAADzc5g2hTXXCGfPe3aFNdcIIENJUS5EQjpBTFYuSVFfR0FJTl9BU1NFVFMuRlkyMDE1AQAAABcjCQADAAAAAACFVms0hTXXCJDrqXaFNdcIHUNJUS5CSVQ6Ry5JUV9OSV9NQVJHSU4uRlkyMDA5AQAAAJAJCwACAAAABjEuNTM2MgEIAAAABQAAAAExAQAAAAoxNDQxNjIwMzgzAwAAAAI1MAIAAAAENDA5NAQAAAABMAcAAAAIOS85LzIwMTkIAAAACjEyLzMxLzIwMDkJAAAAATBESBAvhTXXCO2PlneFNdcIIkNJUS5CSVQ6Ry5JUV9MVF9ERUJUX1JFUEFJRC5GWTIwMTABAAAAkAkLAAIAAAAHLTE1ODAuNwEIAAAABQAAAAExAQAAAAoxNTQ1MDI5NzU2AwAA</t>
  </si>
  <si>
    <t>AAI1MAIAAAAEMjAzNgQAAAABMAcAAAAIOS85LzIwMTkIAAAACjEyLzMxLzIwMTAJAAAAATBg60syhTXXCIOZFHeFNdcIKENJUS5UU0U6ODc2Ni5JUV9UT1RBTF9ERUJUX0VRVUlUWS5GWTIwMDgBAAAA8e0EAAIAAAAHNzUuMDQyMgEIAAAABQAAAAExAQAAAAoxMjU5MDcxNDA1AwAAAAI3OQIAAAAENDAzNAQAAAABMAcAAAAIOS85LzIwMTkIAAAACTMvMzEvMjAwOAkAAAABMDl5/zCFNdcIb1dPd4U11wgmQ0lRLlRTRTo4Nzk1LklRX1BFUklPRExFTkdUSF9JUy5GWTIwMTkBAAAAy7A2AQEAAAACMTIAI2nwNoU11wiPaUt2hTXXCCZDSVEuRU5YVFBBOkNTLklRX0JBU0lDX0VQU19JTkNMLkZZMjAxNAEAAACW2QEAAgAAAAgxLjk0OTE3MwEIAAAABQAAAAExAQAAAAoxNzg0MjUwOTk1AwAAAAI1MAIAAAABOQQAAAABMAcAAAAIOS85LzIwMTkIAAAACjEyLzMxLzIwMTQJAAAAATDPpYc0hTXXCBpxlnaFNdcIJkNJUS5EQjpBTFYuSVFfQ1VSUkVOVF9QT1JUX0RFQlQuRlkyMDA4AQAAABcjCQADAAAAAACghIU0hTXXCLJxwHaFNdcIJkNJUS5EQjpBTFYuSVFfVE9UQUxfTElBQl9FUVVJVFkuRlkyMDE3AQAAABcjCQACAAAABjkwMTMwMAEIAAAABQAAAAExAQAAAAoxOTQ4Nzg1OTQ4AwAAAAI1MAIAAAAEMTAxMwQAAAABMAcAAAAIOS85LzIwMTkIAAAACjEyLzMxLzIwMTcJAAAAATBCy2s0hTXXCJK00naFNdcIKENJ</t>
  </si>
  <si>
    <t>US5UU0U6ODc2Ni5JUV9UT1RBTF9ERUJUX1JFUEFJRC5GWTIwMTkBAAAA8e0EAAIAAAAFLTM1MzcBCAAAAAUAAAABMQEAAAAKMTk3MDY5Mzk1NAMAAAACNzkCAAAABDIxNjYEAAAAATAHAAAACDkvOS8yMDE5CAAAAAkzLzMxLzIwMTkJAAAAATDSUFI5hTXXCAb/B3aFNdcIJkNJUS5UU0U6ODc2Ni5JUV9ORVRfREVCVF9JU1NVRUQuRlkyMDE4AQAAAPHtBAACAAAABy0xNDQyOTcBCAAAAAUAAAABMQEAAAAKMTg5NTYyNTU4NAMAAAACNzkCAAAABDIwMDMEAAAAATAHAAAACDkvOS8yMDE5CAAAAAkzLzMxLzIwMTgJAAAAATDBKVI5hTXXCB+xB3aFNdcIJUNJUS5TV1g6WlVSTi5JUV9HV19JTlRBTl9BTU9SVC5GWTIwMTMBAAAAmZYOAAMAAAAAAPbfaTOFNdcItg3ddoU11wgdQ0lRLkVOWFRQQTpDUy5JUV9DQVBFWC5GWTIwMTgBAAAAltkBAAIAAAAELTQ2MgEIAAAABQAAAAExAQAAAAoxOTQ5MjIwODQ0AwAAAAI1MAIAAAAEMjAyMQQAAAABMAcAAAAIOS85LzIwMTkIAAAACjEyLzMxLzIwMTgJAAAAATC3Gog0hTXXCAx3t3aFNdcIJkNJUS5TV1g6WlVSTi5JUV9DQVNIX0NPTlZFUlNJT04uRlkyMDE1AQAAAJmWDgADAAAAAACZQKMvhTXXCMOEk3eFNdcII0NJUS5UU0U6NzE4MS5JUV9ESUxVVF9XRUlHSFQuRlkyMDEyAQAAAAPoXAIDAAAAAACfz7o1hTXXCOjUeXaFNdcIIENJUS5UU0U6ODc5NS5JUV9QQVJUX1RJ</t>
  </si>
  <si>
    <t>TUUuRlkyMDA4AQAAAMuwNgEDAAAAAAC4ON43hTXXCDKQL3aFNdcIJENJUS5UU0U6ODc1MC5JUV9DVVJSRU5DWV9HQUlOLkZZMjAxOAEAAADwdQ0AAgAAAActMjQ1MjU1AQgAAAAFAAAAATEBAAAACjE4OTU2NTYyNzcDAAAAAjc5AgAAAAIzOAQAAAABMAcAAAAIOS85LzIwMTkIAAAACTMvMzEvMjAxOAkAAAABMMD25zeFNdcIBsg+doU11wgjQ0lRLlRTRTo4NjMwLklRX1RPVEFMX0VRVUlUWS5GWTIwMDYBAAAA/WjNBgMAAAAAALQ2iS6FNdcIuqCzd4U11wggQ0lRLkJJVDpHLklRX09USEVSX0VRVUlUWS5GWTIwMTMBAAAAkAkLAAIAAAAEOTA0MQEIAAAABQAAAAExAQAAAAoxNzI0NjAxNDEyAwAAAAI1MAIAAAAEMTAyOAQAAAABMAcAAAAIOS85LzIwMTkIAAAACjEyLzMxLzIwMTMJAAAAATA+YUwyhTXXCA+UHXeFNdcIIUNJUS5CSVQ6Ry5JUV9PVEhFUl9MSUFCX0xULkZZMjAxNwEAAACQCQsAAgAAAAY0MjA1ODUBCAAAAAUAAAABMQEAAAAKMTk0OTU3NjY0NAMAAAACNTACAAAABDEwNjIEAAAAATAHAAAACDkvOS8yMDE5CAAAAAoxMi8zMS8yMDE3CQAAAAEwd7YyMoU11whb7TV3hTXXCBtDSVEuVFNFOjg3MjkuSVFfRUJJVC5GWTIwMTkBAAAAhsZVAQIAAAAFOTc5NzEBCAAAAAUAAAABMQEAAAAKMTk3MDY5Mzk1OAMAAAACNzkCAAAAAzQwMAQAAAABMAcAAAAIOS85LzIwMTkIAAAACTMvMzEvMjAxOQkAAAAB</t>
  </si>
  <si>
    <t>MOyamDaFNdcIXER8doU11wghQ0lRLlNXWDpaVVJOLklRX0lOQ19FUVVJVFkuRlkyMDE2AQAAAJmWDgADAAAAAAD2amkzhTXXCKQ6/naFNdcIHkNJUS5UU0U6ODc1MC5JUV9MVF9ERUJULkZZMjAxNQEAAADwdQ0AAgAAAAY4NjAzNjABCAAAAAUAAAABMQEAAAAKMTc0NjkxMzA0NAMAAAACNzkCAAAABDEwNDkEAAAAATAHAAAACDkvOS8yMDE5CAAAAAkzLzMxLzIwMTUJAAAAATD0qOc3hTXXCEbePXaFNdcIIkNJUS5OWVNFOlBSVS5JUV9FQklUX01BUkdJTi5GWTIwMTgBAAAA+NcPAAIAAAAHMTAuMzQyMQEIAAAABQAAAAExAQAAAAoxOTQ1Mjc2ODE4AwAAAAMxNjACAAAABDQwNTMEAAAAATAHAAAACDkvOS8yMDE5CAAAAAoxMi8zMS8yMDE4CQAAAAEwREgQL4U11whMMY53hTXXCCRDSVEuU1dYOlpVUk4uSVFfQ09NTU9OX0lTU1VFRC5GWTIwMDgBAAAAmZYOAAMAAAAAAPZqaTOFNdcIXOzTdoU11wgoQ0lRLlRTRTo4Nzk1LklRX1RPVEFMX0RFQlRfSVNTVUVELkZZMjAxMAEAAADLsDYBAgAAAAU4NjE1MAEIAAAABQAAAAExAQAAAAoxMzgyNDE3ODc5AwAAAAI3OQIAAAAEMjE2MQQAAAABMAcAAAAIOS85LzIwMTkIAAAACTMvMzEvMjAxMAkAAAABMHuG3jeFNdcIj3RAdoU11wgjQ0lRLkRCOkFMVi5JUV9MVF9ERUJUX0lTU1VFRC5GWTIwMTABAAAAFyMJAAIAAAAENzE1NwEIAAAABQAAAAExAQAAAAoxNjgzMjA0</t>
  </si>
  <si>
    <t>ODQ4AwAAAAI1MAIAAAAEMjAzNAQAAAABMAcAAAAIOS85LzIwMTkIAAAACjEyLzMxLzIwMTAJAAAAATBgq4U0hTXXCIf7uHaFNdcIKENJUS5OWVNFOlBSVS5JUV9UT1RBTF9ESVZfUEFJRF9DRi5GWTIwMTEBAAAA+NcPAAIAAAAELTcwNAEIAAAABQAAAAExAQAAAAoxNjYwNzk1NjAyAwAAAAMxNjACAAAABDIwMjIEAAAAATAHAAAACDkvOS8yMDE5CAAAAAoxMi8zMS8yMDExCQAAAAEw7yVQM4U11wgEgwB3hTXXCCVDSVEuQklUOkcuSVFfTUlOT1JJVFlfSU5URVJFU1QuRlkyMDA3AQAAAJAJCwACAAAABjM1NjAuOQEIAAAABQAAAAExAQAAAAoxMzY2NDIxNzc2AwAAAAI1MAIAAAAEMTA1MgQAAAABMAcAAAAIOS85LzIwMTkIAAAACjEyLzMxLzIwMDcJAAAAATDXZUoyhTXXCOqIE3eFNdcIJUNJUS5UU0U6ODcyOS5JUV9ESUxVVF9FUFNfSU5DTC5GWTIwMTgBAAAAhsZVAQIAAAAGMTE5LjI5AQgAAAAFAAAAATEBAAAACjE4OTU2ODI4NjUDAAAAAjc5AgAAAAE4BAAAAAEwBwAAAAg5LzkvMjAxOQgAAAAJMy8zMS8yMDE4CQAAAAEw7JqYNoU11wjuQmd2hTXXCChDSVEuVFNFOjcxODEuSVFfREVGX1RBWF9BU1NFVFNfTFQuRlkyMDE5AQAAAAPoXAICAAAABzEwMjIwOTEBCAAAAAUAAAABMQEAAAAKMTk4Mjg3NDk1OAMAAAACNzkCAAAABDEwMjYEAAAAATAHAAAACDkvOS8yMDE5CAAAAAkzLzMxLzIwMTkJAAAAATBv</t>
  </si>
  <si>
    <t>PtI1hTXXCMUBlHaFNdcIIUNJUS5UU0U6ODc5NS5JUV9PVEhFUl9PUEVSLkZZMjAxMwEAAADLsDYBAgAAAAU4NDU4NAEIAAAABQAAAAExAQAAAAoxNjI1ODM2ODgyAwAAAAI3OQIAAAADMjYwBAAAAAEwBwAAAAg5LzkvMjAxOQgAAAAJMy8zMS8yMDEzCQAAAAEwXPveN4U11wgmSEl2hTXXCCBDSVEuVFNFOjg3MjkuSVFfRElWRVNUX0NGLkZZMjAxNgEAAACGxlUBAwAAAAAA83OYNoU11wi4ZXd2hTXXCBlDSVEuVFNFOjg3OTUuSVFfQVIuRlkyMDEyAQAAAMuwNgEDAAAAAABo1N43hTXXCKMFYXaFNdcIF0NJUS5EQjpBTFYuSVFfUkUuRlkyMDEzAQAAABcjCQACAAAABTE4MDA0AQgAAAAFAAAAATEBAAAACjE3MjM2OTg1ODgDAAAAAjUwAgAAAAQxMjIyBAAAAAEwBwAAAAg5LzkvMjAxOQgAAAAKMTIvMzEvMjAxMwkAAAABMEb5hTSFNdcITtu9doU11wgiQ0lRLk5ZU0U6UFJVLklRX0dBSU5fSU5WRVNULkZZMjAxNgEAAAD41w8AAwAAAAAA5PFJMoU11whaZwp3hTXXCCVDSVEuVFNFOjg3MjUuSVFfUFJPVl9CQURfREVCVFMuRlkyMDE3AQAAABdYDQACAAAABDIyMjkBCAAAAAUAAAABMQEAAAAKMTg0OTQ3NjM5MAMAAAACNzkCAAAAAjk1BAAAAAEwBwAAAAg5LzkvMjAxOQgAAAAJMy8zMS8yMDE3CQAAAAEwOFsUOYU11whA4wp2hTXXCBtDSVEuVFNFOjg3NTAuSVFfR1BQRS5GWTIwMTcBAAAA8HUNAAIAAAAHMTc0</t>
  </si>
  <si>
    <t>OTE4OQEIAAAABQAAAAExAQAAAAoxODYxMTc1NTk0AwAAAAI3OQIAAAAEMTE2OQQAAAABMAcAAAAIOS85LzIwMTkIAAAACTMvMzEvMjAxNwkAAAABMMD25zeFNdcIen8udoU11wguQ0lRLkVOWFRQQTpDUy5JUV9ERUZfVEFYX0FTU0VUU19DVVJSRU5ULkZZMjAxNAEAAACW2QEAAwAAAAAAz6WHNIU11whLcZ12hTXXCCVDSVEuVFNFOjcxODEuSVFfTFRfREVCVF9FUVVJVFkuRlkyMDE4AQAAAAPoXAICAAAABTAuMTE4AQgAAAAFAAAAATEBAAAACjE5ODI4NzQ5NDMDAAAAAjc5AgAAAAQ0MDg1BAAAAAEwBwAAAAg5LzkvMjAxOQgAAAAJMy8zMS8yMDE4CQAAAAEwkv9AMIU11wia3YF3hTXXCBxDSVEuVFNFOjcxODEuSVFfQ0FQRVguRlkyMDEzAQAAAAPoXAICAAAABS00NjI5AQgAAAAFAAAAATEBAAAACjE3NTI3NjkxNTQDAAAAAjc5AgAAAAQyMDIxBAAAAAEwBwAAAAg5LzkvMjAxOQgAAAAJMy8zMS8yMDEzCQAAAAEwzB27NYU11wilPn52hTXXCCdDSVEuRU5YVFBBOkNTLklRX0VYVFJBX0FDQ19JVEVNUy5GWTIwMDgBAAAAltkBAAMAAAAAAIGHlDWFNdcIuIGQdoU11wgdQ0lRLkRCOkFMVi5JUV9CVl9TSEFSRS5GWTIwMTMBAAAAFyMJAAIAAAAKMTEwLjM4MTIxNgEIAAAABQAAAAExAQAAAAoxNzIzNjk4NTg4AwAAAAI1MAIAAAAENDAyMAQAAAABMAcAAAAIOS85LzIwMTkIAAAACjEyLzMxLzIwMTMJAAAAATBG</t>
  </si>
  <si>
    <t>+YU0hTXXCBBEwnaFNdcIIUNJUS5UU0U6NzE4MS5JUV9JTkNfRVFVSVRZLkZZMjAxMwEAAAAD6FwCAwAAAAAA0/a6NYU11widT4Z2hTXXCCNDSVEuREI6QUxWLklRX0RBWVNfU0FMRVNfT1VULkZZMjAxNwEAAAAXIwkAAgAAAAkyMS4wMzA5MzUBCAAAAAUAAAABMQEAAAAKMTk0ODc4NTk0OAMAAAACNTACAAAABDQwNDIEAAAAATAHAAAACDkvOS8yMDE5CAAAAAoxMi8zMS8yMDE3CQAAAAEwvPKiL4U11wi1aIF3hTXXCCVDSVEuREI6QUxWLklRX01BUktFVENBUC4yMDAxLzMvMzEuSlBZAQAAABcjCQACAAAADjg5NTc5OTkuMjE3MDA0AQYAAAAFAAAAATEBAAAACTM0MjI4MzY3NAMAAAACNzkCAAAABjEwMDA1NAQAAAABMAcAAAAJMy8zMS8yMDAxPlwkVIU11whXCj3ChTXXCB9DSVEuQklUOkcuSVFfR0FJTl9BU1NFVFMuRlkyMDE3AQAAAJAJCwACAAAAAzE1MQEIAAAABQAAAAExAQAAAAoxOTQ5NTc2NjQ0AwAAAAI1MAIAAAACNTYEAAAAATAHAAAACDkvOS8yMDE5CAAAAAoxMi8zMS8yMDE3CQAAAAEwgY8yMoU11wiMXCp3hTXXCCZDSVEuTllTRTpQUlUuSVFfSU5WRVNUX0xPQU5TX0NGLkZZMjAxMQEAAAD41w8AAgAAAAUtMTc5NQEIAAAABQAAAAExAQAAAAoxNjYwNzk1NjAyAwAAAAMxNjACAAAABDIwMzIEAAAAATAHAAAACDkvOS8yMDE5CAAAAAoxMi8zMS8yMDExCQAAAAEw7yVQM4U11wgBqgB3hTXXCCBD</t>
  </si>
  <si>
    <t>SVEuRU5YVFBBOkNTLklRX0VCSVRfSU5ULkZZMjAxNwEAAACW2QEAAgAAAAkyNC41MzY1MDcBCAAAAAUAAAABMQEAAAAKMTk0OTIyMDgzMAMAAAACNTACAAAABDQxODkEAAAAATAHAAAACDkvOS8yMDE5CAAAAAoxMi8zMS8yMDE3CQAAAAEwfU1BMIU11wgfPHx3hTXXCCdDSVEuTllTRTpQUlUuSVFfTUFSS0VUQ0FQLjIwMDkvMy8zMS5KUFkBAAAA+NcPAAIAAAAMNzk4NTA0LjU1Mzc3AQYAAAAFAAAAATEBAAAACTc5NjI3NjMyNwMAAAACNzkCAAAABjEwMDA1NAQAAAABMAcAAAAJMy8zMS8yMDA5PlwkVIU11wizEDvChTXXCCZDSVEuREI6QUxWLklRX1RPVEFMX0xJQUJfRVFVSVRZLkZZMjAwOAEAAAAXIwkAAgAAAAY5NTQ5OTkBCAAAAAUAAAABMQEAAAAKMTY4MzIwNDk2NwMAAAACNTACAAAABDEwMTMEAAAAATAHAAAACDkvOS8yMDE5CAAAAAgxLzEvMjAwOQkAAAABMKCEhTSFNdcIirTEdoU11wgjQ0lRLkRCOkFMVi5JUV9EQVlTX1NBTEVTX09VVC5GWTIwMDkBAAAAFyMJAAMAAAAAALKkoi+FNdcIJliHd4U11wgoQ0lRLlRTRTo3MTgxLklRX0NVUlJFTlRfUE9SVF9ERUJULkZZMjAxNgEAAAAD6FwCAwAAAAAAhfDRNYU11wjBM3t2hTXXCCJDSVEuQklUOkcuSVFfRElMVVRfRVBTX0lOQ0wuRlkyMDE3AQAAAJAJCwACAAAABDEuMzMBCAAAAAUAAAABMQEAAAAKMTk0OTU3NjY0NAMAAAACNTACAAAAATgEAAAA</t>
  </si>
  <si>
    <t>ATAHAAAACDkvOS8yMDE5CAAAAAoxMi8zMS8yMDE3CQAAAAEwgY8yMoU11wjrYRp3hTXXCCVDSVEuQklUOkcuSVFfUFJPVl9CQURfREVCVFNfQ0YuRlkyMDE3AQAAAJAJCwADAAAAAAB3tjIyhTXXCDolPneFNdcIIkNJUS5EQjpBTFYuSVFfQ09NTU9OX0lTU1VFRC5GWTIwMTQBAAAAFyMJAAIAAAACNTcBCAAAAAUAAAABMQEAAAAKMTc4MDU5MjQ5NwMAAAACNTACAAAABDIxNjkEAAAAATAHAAAACDkvOS8yMDE5CAAAAAoxMi8zMS8yMDE0CQAAAAEwhVZrNIU11wj0GLZ2hTXXCCVDSVEuVFNFOjcxODEuSVFfT1RIRVJfT1BFUl9BQ1QuRlkyMDE0AQAAAAPoXAICAAAABi05NjA3OQEIAAAABQAAAAExAQAAAAoxNzUyNzY5MDAzAwAAAAI3OQIAAAAEMjA0NwQAAAABMAcAAAAIOS85LzIwMTkIAAAACTMvMzEvMjAxNAkAAAABMMVEuzWFNdcI+Ht2doU11wgkQ0lRLkRCOkFMVi5JUV9FRkZFQ1RfVEFYX1JBVEUuRlkyMDA4AQAAABcjCQACAAAABzIzLjc3MjEBCAAAAAUAAAABMQEAAAAKMTY4MzIwNDk2NwMAAAACNTACAAAABDQzNzYEAAAAATAHAAAACDkvOS8yMDE5CAAAAAgxLzEvMjAwOQkAAAABMKCEhTSFNdcI+M+zdoU11wgkQ0lRLlRTRTo4Nzk1LklRX0VCSVREQV9NQVJHSU4uRlkyMDE2AQAAAMuwNgECAAAABzEwLjQ5NDgBCAAAAAUAAAABMQEAAAAKMTc5OTc4ODU2NQMAAAACNzkCAAAABDQwNDcEAAAAATAH</t>
  </si>
  <si>
    <t>AAAACDkvOS8yMDE5CAAAAAkzLzMxLzIwMTYJAAAAATD2+kIwhTXXCI5Bc3eFNdcIJENJUS5UU0U6ODc5NS5JUV9JTkNfRVFVSVRZX0NGLkZZMjAxMwEAAADLsDYBAgAAAAMtMjkBCAAAAAUAAAABMQEAAAAKMTYyNTgzNjg4MgMAAAACNzkCAAAABDIwODYEAAAAATAHAAAACDkvOS8yMDE5CAAAAAkzLzMxLzIwMTMJAAAAATBc+943hTXXCMNCWXaFNdcIIUNJUS5EQjpBTFYuSVFfRklOSVNIRURfSU5WLkZZMjAwOAEAAAAXIwkAAwAAAAAAoISFNIU11wj4z7N2hTXXCCZDSVEuVFNFOjg3NTAuSVFfTE9BTlNfUkVDRUlWX0xULkZZMjAxOQEAAADwdQ0AAgAAAAczNjg4NzY4AQgAAAAFAAAAATEBAAAACjE5NzA2OTQwMTMDAAAAAjc5AgAAAAQxMDUwBAAAAAEwBwAAAAg5LzkvMjAxOQgAAAAJMy8zMS8yMDE5CQAAAAEwux3oN4U11wgYWV92hTXXCCRDSVEuVFNFOjg3NjYuSVFfQ1VSUkVOVF9SQVRJTy5GWTIwMTcBAAAA8e0EAAIAAAAIMC43MTgwODkBCAAAAAUAAAABMQEAAAAKMTg0OTQ3NjEwNQMAAAACNzkCAAAABDQwMzAEAAAAATAHAAAACDkvOS8yMDE5CAAAAAkzLzMxLzIwMTcJAAAAATA9x/8whTXXCOZcRneFNdcILENJUS5TV1g6WlVSTi5JUV9JTVBVVF9PUEVSX0xFQVNFX0RFUFIuRlkyMDA3AQAAAJmWDgACAAAACjE0MC43NjM0NDgBCAAAAAUAAAABMQEAAAAJODAzMzU4NjQ2AwAAAAMxNjACAAAABTIx</t>
  </si>
  <si>
    <t>NjczBAAAAAEwBwAAAAg5LzkvMjAxOQgAAAAKMTIvMzEvMjAwNwkAAAABMOzxazSFNdcId9vLdoU11wggQ0lRLlRTRTo4NzI1LklRX1NUX0lOVkVTVC5GWTIwMTkBAAAAF1gNAAIAAAAGNDcyMzc3AQgAAAAFAAAAATEBAAAACjE5NzA2OTQwMDgDAAAAAjc5AgAAAAQxMDY5BAAAAAEwBwAAAAg5LzkvMjAxOQgAAAAJMy8zMS8yMDE5CQAAAAEwAoEUOYU11whl2CN2hTXXCC5DSVEuTllTRTpQUlUuSVFfVE9UQUxfTElBQl9UT1RBTF9BU1NFVFMuRlkyMDE4AQAAAPjXDwACAAAABzkzLjk4NDUBCAAAAAUAAAABMQEAAAAKMTk0NTI3NjgxOAMAAAADMTYwAgAAAAQ0MTg4BAAAAAEwBwAAAAg5LzkvMjAxOQgAAAAKMTIvMzEvMjAxOAkAAAABMERIEC+FNdcITDGOd4U11wggQ0lRLkRCOkFMVi5JUV9HQUlOX0lOVkVTVC5GWTIwMDkBAAAAFyMJAAMAAAAAAKCEhTSFNdcIAeardoU11wggQ0lRLlNXWDpaVVJOLklRX0RJVkVTVF9DRi5GWTIwMTMBAAAAmZYOAAMAAAAAAPbfaTOFNdcIv7/VdoU11wgnQ0lRLlRTRTo4NzUwLklRX0NBU0hfT1BFUi5GWTIwMTMuLi4uSlBZAQAAAPB1DQACAAAABjQ4NzcwMwEIAAAABQAAAAExAQAAAAoxNzA0MTUwMzcwAwAAAAI3OQIAAAAEMjAwNgQAAAABMAcAAAAIOS85LzIwMTkIAAAACTMvMzEvMjAxMwkAAAABMDVwCS+FNdcIFUKyd4U11wgqQ0lRLk5ZU0U6UFJVLklRX0lOVEVSRVNU</t>
  </si>
  <si>
    <t>X0lOVkVTVF9JTkMuRlkyMDE2AQAAAPjXDwADAAAAAADk8UkyhTXXCOX3+XaFNdcII0NJUS5TV1g6WlVSTi5JUV9GSU5JU0hFRF9JTlYuRlkyMDEyAQAAAJmWDgADAAAAAAD7uGkzhTXXCOpK1XaFNdcIJkNJUS5OWVNFOlBSVS5JUV9ORVRfREVCVF9JU1NVRUQuRlkyMDE3AQAAAPjXDwACAAAAAzI1MQEIAAAABQAAAAExAQAAAAoxOTQ1Mjc2ODQxAwAAAAMxNjACAAAABDIwMDMEAAAAATAHAAAACDkvOS8yMDE5CAAAAAoxMi8zMS8yMDE3CQAAAAEw1T9KMoU11wgT+A53hTXXCC9DSVEuU1dYOlpVUk4uSVFfT1RIRVJfTk9OX09QRVJfRVhQX1NVUFBMLkZZMjAwOQEAAACZlg4AAgAAAAExAQgAAAAFAAAAATEBAAAACjE0MzYzOTg1NDgDAAAAAzE2MAIAAAACODUEAAAAATAHAAAACDkvOS8yMDE5CAAAAAoxMi8zMS8yMDA5CQAAAAEw9mppM4U11wgWfd92hTXXCCZDSVEuTllTRTpQUlUuSVFfUEVSSU9ETEVOR1RIX0lTLkZZMjAxMgEAAAD41w8AAQAAAAIxMgDoTFAzhTXXCLCe6HaFNdcIIUNJUS5UU0U6ODcyOS5JUV9DQVNIX1RBWEVTLkZZMjAwOQEAAACGxlUBAgAAAAQ5MzM0AQgAAAAFAAAAATEBAAAACjEzODQ4MzI3ODkDAAAAAjc5AgAAAAQzMDUzBAAAAAEwBwAAAAg5LzkvMjAxOQgAAAAJMy8zMS8yMDA5CQAAAAEwvSzRNoU11wgO2Vt2hTXXCCVDSVEuVFNFOjg3MjUuSVFfQkFTSUNfRVBTX0VYQ0wuRlky</t>
  </si>
  <si>
    <t>MDE0AQAAABdYDQACAAAACjE1MC41ODA5NjcBCAAAAAUAAAABMQEAAAAKMTY5MDMwOTg3MgMAAAACNzkCAAAABDMwNjQEAAAAATAHAAAACDkvOS8yMDE5CAAAAAkzLzMxLzIwMTQJAAAAATB5fDI5hTXXCNNSInaFNdcILUNJUS5UU0U6ODcyNS5JUV9ERUZfVEFYX0FTU0VUU19DVVJSRU5ULkZZMjAxNAEAAAAXWA0AAwAAAAAAO+UTOYU11wiA+Ql2hTXXCCZDSVEuQklUOkcuSVFfREVCVF9FUVVJVl9ORVRfUEJPLkZZMjAxMAEAAACQCQsAAgAAAAYyODcwLjIBCAAAAAUAAAABMQEAAAAKMTU0NTAyOTc1NgMAAAACNTACAAAABTIxNjc5BAAAAAEwBwAAAAg5LzkvMjAxOQgAAAAKMTIvMzEvMjAxMAkAAAABMGDrSzKFNdcIz2EMd4U11wguQ0lRLlRTRTo3MTgxLklRX09USEVSX0ZJTkFOQ0VfQUNUX1NVUFBMLkZZMjAxOQEAAAAD6FwCAgAAAAItMQEIAAAABQAAAAExAQAAAAoxOTgyODc0OTU4AwAAAAI3OQIAAAAEMjA1MAQAAAABMAcAAAAIOS85LzIwMTkIAAAACTMvMzEvMjAxOQkAAAABMG8+0jWFNdcIrfaXdoU11wghQ0lRLkRCOkFMVi5JUV9PVEhFUl9FUVVJVFkuRlkyMDEzAQAAABcjCQACAAAABDM0MzABCAAAAAUAAAABMQEAAAAKMTcyMzY5ODU4OAMAAAACNTACAAAABDEwMjgEAAAAATAHAAAACDkvOS8yMDE5CAAAAAoxMi8zMS8yMDEzCQAAAAEwRvmFNIU11wjWa612hTXXCCNDSVEuREI6QUxWLklRX1NU</t>
  </si>
  <si>
    <t>X0RFQlRfSVNTVUVELkZZMjAxMQEAAAAXIwkAAwAAAAAAUdKFNIU11wjIz6x2hTXXCCVDSVEuVFNFOjg3MjUuSVFfUFJPVl9CQURfREVCVFMuRlkyMDExAQAAABdYDQACAAAABDIzNDkBCAAAAAUAAAABMQEAAAAKMTQ2NDYwOTUzMgMAAAACNzkCAAAAAjk1BAAAAAEwBwAAAAg5LzkvMjAxOQgAAAAJMy8zMS8yMDExCQAAAAEwoC4yOYU11wi/Dwl2hTXXCB9DSVEuVFNFOjg3NTAuSVFfQVJfVFVSTlMuRlkyMDA5AQAAAPB1DQADAAAAAAAoFQAxhTXXCDvBTHeFNdcILENJUS5UU0U6NzE4MS5JUV9ERUJUX0VRVUlWX09QRVJfTEVBU0UuRlkyMDExAQAAAAPoXAIDAAAAAACfz7o1hTXXCAx8fXaFNdcIH0NJUS5UU0U6ODcyOS5JUV9UUkVBU1VSWS5GWTIwMDgBAAAAhsZVAQMAAAAAACNp8DaFNdcISJsrdoU11wgsQ0lRLk5ZU0U6UFJVLklRX05FVF9ERUJUX0VCSVREQV9DQVBFWC5GWTIwMTgBAAAA+NcPAAIAAAAIMi44Nzg2NTIBCAAAAAUAAAABMQEAAAAKMTk0NTI3NjgxOAMAAAADMTYwAgAAAAUyMzMxNAQAAAABMAcAAAAIOS85LzIwMTkIAAAACjEyLzMxLzIwMTgJAAAAATBESBAvhTXXCHUVmHeFNdcIGUNJUS5UU0U6ODc5NS5JUV9BRC5GWTIwMTcBAAAAy7A2AQMAAAAAAFMa8DaFNdcIeVNadoU11wghQ0lRLlRTRTo4Nzk1LklRX0NPTU1PTl9SRVAuRlkyMDE2AQAAAMuwNgECAAAABi0zMDAxNQEIAAAABQAA</t>
  </si>
  <si>
    <t>AAExAQAAAAoxNzk5Nzg4NTY1AwAAAAI3OQIAAAAEMjE2NAQAAAABMAcAAAAIOS85LzIwMTkIAAAACTMvMzEvMjAxNgkAAAABME/07zaFNdcIRjc6doU11wglQ0lRLlRTRTo4Nzk1LklRX1BST1ZfQkFEX0RFQlRTLkZZMjAxMQEAAADLsDYBAwAAAAAAb63eN4U11wjGYzh2hTXXCC1DSVEuRU5YVFBBOkNTLklRX0lNUFVUX09QRVJfTEVBU0VfREVQUi5GWTIwMTQBAAAAltkBAAMAAAAAAM+lhzSFNdcIDFSLdoU11wgmQ0lRLlRTRTo4Nzk1LklRX0VGRkVDVF9UQVhfUkFURS5GWTIwMDgBAAAAy7A2AQIAAAAHNTMuNDQxOAEIAAAABQAAAAExAQAAAAoxMDU4OTE1MDQ0AwAAAAI3OQIAAAAENDM3NgQAAAABMAcAAAAIOS85LzIwMTkIAAAACTMvMzEvMjAwOAkAAAABMLsd6DeFNdcI0Io/doU11wgmQ0lRLlRTRTo4NzI5LklRX0FTU0VUX1dSSVRFRE9XTi5GWTIwMTMBAAAAhsZVAQIAAAAELTk2MgEIAAAABQAAAAExAQAAAAoxNjI1OTc1MzQ3AwAAAAI3OQIAAAACMzIEAAAAATAHAAAACDkvOS8yMDE5CAAAAAkzLzMxLzIwMTMJAAAAATC9edE2hTXXCO7/VHaFNdcIIUNJUS5UU0U6ODc1MC5JUV9TR0FfTUFSR0lOLkZZMjAxMAEAAADwdQ0AAwAAAAAAKBUAMYU11wjjMGt3hTXXCCJDSVEuREI6QUxWLklRX0VRVUlUWV9NRVRIT0QuRlkyMDE1AQAAABcjCQACAAAABDUwNTYBCAAAAAUAAAABMQEAAAAKMTgzMTQ0NDE5</t>
  </si>
  <si>
    <t>OAMAAAACNTACAAAABDMwNjMEAAAAATAHAAAACDkvOS8yMDE5CAAAAAoxMi8zMS8yMDE1CQAAAAEwHn1rNIU11wiOW9Z2hTXXCCRDSVEuVFNFOjcxODEuSVFfU0FMRV9JTlRBTl9DRi5GWTIwMDgBAAAAA+hcAgMAAAAAABU0ujWFNdcIVFl0doU11wghQ0lRLlRTRTo4NjMwLklRX0VCSVREQV9JTlQuRlkyMDE5AQAAAP1ozQYCAAAACTIyLjU0NTUzMwEIAAAABQAAAAExAQAAAAoxOTcwNjkzOTgxAwAAAAI3OQIAAAAENDE5MAQAAAABMAcAAAAIOS85LzIwMTkIAAAACTMvMzEvMjAxOQkAAAABMDl5/zCFNdcIQX5Bd4U11wgiQ0lRLkRCOkFMVi5JUV9DVVJSRU5DWV9HQUlOLkZZMjAxNwEAAAAXIwkAAgAAAAUtMzgyMgEIAAAABQAAAAExAQAAAAoxOTQ4Nzg1OTQ4AwAAAAI1MAIAAAACMzgEAAAAATAHAAAACDkvOS8yMDE5CAAAAAoxMi8zMS8yMDE3CQAAAAEwQaRrNIU11whgE+J2hTXXCCtDSVEuRU5YVFBBOkNTLklRX09USEVSX1VOVVNVQUxfU1VQUEwuRlkyMDEwAQAAAJbZAQADAAAAAAByr5Q1hTXXCEkSlXaFNdcIJUNJUS5UU0U6ODc1MC5JUV9MVF9ERUJUX0lTU1VFRC5GWTIwMTkBAAAA8HUNAAIAAAAGMTQ2MDU1AQgAAAAFAAAAATEBAAAACjE5NzA2OTQwMTMDAAAAAjc5AgAAAAQyMDM0BAAAAAEwBwAAAAg5LzkvMjAxOQgAAAAJMy8zMS8yMDE5CQAAAAEwux3oN4U11whF9Cd2hTXXCClDSVEuVFNFOjg2</t>
  </si>
  <si>
    <t>MzAuSVFfVE9UQUxfREVCVF9DQVBJVEFMLkZZMjAwOAEAAAD9aM0GAwAAAAAAy3c2MYU11wiN7Ep3hTXXCCxDSVEuVFNFOjg3OTUuSVFfSU1QVVRfT1BFUl9MRUFTRV9ERVBSLkZZMjAxMAEAAADLsDYBAwAAAAAAe4beN4U11whEIVB2hTXXCBlDSVEuVFNFOjcxODEuSVFfUkUuRlkyMDEzAQAAAAPoXAICAAAABjMxMDk1OAEIAAAABQAAAAExAQAAAAoxNzUyNzY5MTU0AwAAAAI3OQIAAAAEMTIyMgQAAAABMAcAAAAIOS85LzIwMTkIAAAACTMvMzEvMjAxMwkAAAABMMwduzWFNdcIAepxdoU11wgqQ0lRLlRTRTo3MTgxLklRX09USEVSX1VOVVNVQUxfU1VQUEwuRlkyMDE3AQAAAAPoXAICAAAABS02NDQ0AQgAAAAFAAAAATEBAAAACjE4NDk0NzYxOTgDAAAAAjc5AgAAAAI4NwQAAAABMAcAAAAIOS85LzIwMTkIAAAACTMvMzEvMjAxNwkAAAABMIXw0TWFNdcI8WWTdoU11wgsQ0lRLkJJVDpHLklRX09USEVSX05PTl9PUEVSX0VYUF9TVVBQTC5GWTIwMTYBAAAAkAkLAAIAAAADMjgwAQgAAAAFAAAAATEBAAAACjE4Nzg2MDkyNzYDAAAAAjUwAgAAAAI4NQQAAAABMAcAAAAIOS85LzIwMTkIAAAACjEyLzMxLzIwMTYJAAAAATCBjzIyhTXXCI5bMXeFNdcIJENJUS5OWVNFOlBSVS5JUV9JTkNfRVFVSVRZX0NGLkZZMjAxNQEAAAD41w8AAwAAAAAA5PFJMoU11wij4QF3hTXXCBZDSVEuMC5JUV9FQklUREFfSU5ULkZZ</t>
  </si>
  <si>
    <t>BQAAAAAAAAAIAAAAFShJbnZhbGlkIFRpbWUgUGVyaW9kKVMhEC+FNdcIzNGod4U11wgjQ0lRLkJJVDpHLklRX05FVF9ERUJUX0VCSVREQS5GWTIwMDgBAAAAkAkLAAMAAAACTk0BCAAAAAUAAAABMQEAAAAKMTM5Mjg5ODg4OQMAAAACNTACAAAABDQxOTMEAAAAATAHAAAACDkvOS8yMDE5CAAAAAoxMi8zMS8yMDA4CQAAAAEwREgQL4U11whjeZB3hTXXCCRDSVEuU1dYOlpVUk4uSVFfRUJJVERBX01BUkdJTi5GWTIwMDcBAAAAmZYOAAIAAAAHMTUuNzEyOAEIAAAABQAAAAExAQAAAAk4MDMzNTg2NDYDAAAAAzE2MAIAAAAENDA0NwQAAAABMAcAAAAIOS85LzIwMTkIAAAACjEyLzMxLzIwMDcJAAAAATC88qIvhTXXCAQmfXeFNdcIJUNJUS5CSVQ6Ry5JUV9GSVhFRF9BU1NFVF9UVVJOUy5GWTIwMTgBAAAAkAkLAAIAAAAIMTguMDQ4OTYBCAAAAAUAAAABMQEAAAAKMTk0OTU3NjY1MAMAAAACNTACAAAABDQwNjYEAAAAATAHAAAACDkvOS8yMDE5CAAAAAoxMi8zMS8yMDE4CQAAAAEwOm8QL4U11whSV6N3hTXXCCFDSVEuQklUOkcuSVFfU0FMRV9JTlRBTl9DRi5GWTIwMTIBAAAAkAkLAAMAAAAAAEc6TDKFNdcIeRkRd4U11wgnQ0lRLlRTRTo4NzI1LklRX0VCSVREQV9DQVBFWF9JTlQuRlkyMDEzAQAAABdYDQACAAAACDIyLjM3NjU0AQgAAAAFAAAAATEBAAAACjE2NTAxMTA1MjkDAAAAAjc5AgAAAAQ0MTkxBAAA</t>
  </si>
  <si>
    <t>AAEwBwAAAAg5LzkvMjAxOQgAAAAJMy8zMS8yMDEzCQAAAAEwQO7/MIU11wg7wUx3hTXXCC1DSVEuVFNFOjg3MjkuSVFfT1RIRVJfSU5WRVNUX0FDVF9TVVBQTC5GWTIwMTkBAAAAhsZVAQIAAAAFODU4MDEBCAAAAAUAAAABMQEAAAAKMTk3MDY5Mzk1OAMAAAACNzkCAAAABDIwNTEEAAAAATAHAAAACDkvOS8yMDE5CAAAAAkzLzMxLzIwMTkJAAAAATDrwZg2hTXXCI3vb3aFNdcIJUNJUS5UU0U6ODcyOS5JUV9ESUxVVF9FUFNfRVhDTC5GWTIwMDgBAAAAhsZVAQIAAAAJNTYuODAzMjc4AQgAAAAFAAAAATEBAAAACjEwNjExOTYxNTMDAAAAAjc5AgAAAAMxNDIEAAAAATAHAAAACDkvOS8yMDE5CAAAAAkzLzMxLzIwMDgJAAAAATAjafA2hTXXCFN0K3aFNdcIHUNJUS5UU0U6ODcyNS5JUV9DT01NT04uRlkyMDEzAQAAABdYDQACAAAABjEwMDAwMAEIAAAABQAAAAExAQAAAAoxNjUwMTEwNTI5AwAAAAI3OQIAAAAEMTEwMwQAAAABMAcAAAAIOS85LzIwMTkIAAAACTMvMzEvMjAxMwkAAAABMHl8MjmFNdcIwMEBdoU11wgcQ0lRLlNXWDpaVVJOLklRX0VCSVRBLkZZMjAxNwEAAACZlg4AAgAAAAQ1ODQzAQgAAAAFAAAAATEBAAAACjE5NDQwNDk4MjkDAAAAAzE2MAIAAAAGMTAwNjg5BAAAAAEwBwAAAAg5LzkvMjAxOQgAAAAKMTIvMzEvMjAxNwkAAAABMAGSaTOFNdcINf3pdoU11wgqQ0lRLlRTRTo4NzUwLklRX1RP</t>
  </si>
  <si>
    <t>VEFMX0VRVUlUWS5GWTIwMTAuLi4uSlBZAQAAAPB1DQACAAAABjk2NDE5MwEIAAAABQAAAAExAQAAAAoxNDkyODI3MDk5AwAAAAI3OQIAAAAEMTI3NQQAAAABMAcAAAAIOS85LzIwMTkIAAAACTMvMzEvMjAxMAkAAAABMDIiCS+FNdcIGGmrd4U11wgiQ0lRLkJJVDpHLklRX0RJTFVUX0VQU19FWENMLkZZMjAxNQEAAACQCQsAAgAAAAgxLjMwOTk5OQEIAAAABQAAAAExAQAAAAoxODMyMTkwNjA2AwAAAAI1MAIAAAADMTQyBAAAAAEwBwAAAAg5LzkvMjAxOQgAAAAKMTIvMzEvMjAxNQkAAAABMEFoMjKFNdcIcvIJd4U11wgnQ0lRLkVOWFRQQTpDUy5JUV9ORVRfREVCVF9FQklUREEuRlkyMDA4AQAAAJbZAQADAAAAAk5NAQgAAAAFAAAAATEBAAAACjEzNDI2MTc2MzkDAAAAAjUwAgAAAAQ0MTkzBAAAAAEwBwAAAAg5LzkvMjAxOQgAAAAKMTIvMzEvMjAwOAkAAAABMJL/QDCFNdcIsraId4U11wghQ0lRLkRCOkFMVi5JUV9HUk9TU19NQVJHSU4uRlkyMDE2AQAAABcjCQACAAAABzE5LjY5NjQBCAAAAAUAAAABMQEAAAAKMTg3ODA3Mzk1MwMAAAACNTACAAAABDQwNzQEAAAAATAHAAAACDkvOS8yMDE5CAAAAAoxMi8zMS8yMDE2CQAAAAEwqcuiL4U11wiGq4V3hTXXCB5DSVEuTllTRTpQUlUuSVFfV0lQX0lOVi5GWTIwMTUBAAAA+NcPAAMAAAAAAOTxSTKFNdcISGHpdoU11wgiQ0lRLlRTRTo3MTgxLklRX0xFVkVS</t>
  </si>
  <si>
    <t>RURfRkNGLkZZMjAwOQEAAAAD6FwCAwAAAAAA/IG6NYU11wiYemh2hTXXCCZDSVEuTllTRTpQUlUuSVFfUEVSSU9ETEVOR1RIX0lTLkZZMjAxNAEAAAD41w8AAQAAAAIxMgAJykkyhTXXCHMT6XaFNdcIIkNJUS5UU0U6ODc5NS5JUV9RVUlDS19SQVRJTy5GWTIwMTEBAAAAy7A2AQIAAAAINC43OTc3NDEBCAAAAAUAAAABMQEAAAAKMTQ2NDYwOTQ1NAMAAAACNzkCAAAABDQxMjEEAAAAATAHAAAACDkvOS8yMDE5CAAAAAkzLzMxLzIwMTEJAAAAATD2+kIwhTXXCCnRcHeFNdcIJ0NJUS5TV1g6WlVSTi5JUV9DRk9fQ1VSUkVOVF9MSUFCLkZZMjAxMgEAAACZlg4AAgAAAAgwLjA5NjY3OQEIAAAABQAAAAExAQAAAAoxNjU4NDI3OTYyAwAAAAMxNjACAAAABDQxODUEAAAAATAHAAAACDkvOS8yMDE5CAAAAAoxMi8zMS8yMDEyCQAAAAEwmUCjL4U11whS7pB3hTXXCCJDSVEuVFNFOjg2MzAuSVFfRUJJVF9NQVJHSU4uRlkyMDExAQAAAP1ozQYCAAAABjEuNDIzNAEIAAAABQAAAAExAQAAAAoxNDY0NjA5NDkzAwAAAAI3OQIAAAAENDA1MwQAAAABMAcAAAAIOS85LzIwMTkIAAAACTMvMzEvMjAxMQkAAAABMPudNjGFNdcIQNdSd4U11wgnQ0lRLk5ZU0U6UFJVLklRX0NGT19DVVJSRU5UX0xJQUIuRlkyMDEyAQAAAPjXDwACAAAACDAuMzkzODg1AQgAAAAFAAAAATEBAAAACjE3MjAzNjgxMDEDAAAAAzE2MAIAAAAENDE4</t>
  </si>
  <si>
    <t>NQQAAAABMAcAAAAIOS85LzIwMTkIAAAACjEyLzMxLzIwMTIJAAAAATBwtaMvhTXXCDn+kXeFNdcIJkNJUS5UU0U6ODc1MC5JUV9ORVRfREVCVF9FQklUREEuRlkyMDEwAQAAAPB1DQACAAAABzMuNjEzOTMBCAAAAAUAAAABMQEAAAAKMTQ5MjgyNzA5OQMAAAACNzkCAAAABDQxOTMEAAAAATAHAAAACDkvOS8yMDE5CAAAAAkzLzMxLzIwMTAJAAAAATAkrEIwhTXXCIzMZHeFNdcIKENJUS5TV1g6WlVSTi5JUV9UT1RBTF9ERUJUX0VCSVREQS5GWTIwMTgBAAAAmZYOAAIAAAAIMi4yNTA5MjUBCAAAAAUAAAABMQEAAAAKMTk0NDA0OTgzMQMAAAADMTYwAgAAAAQ0MTkyBAAAAAEwBwAAAAg5LzkvMjAxOQgAAAAKMTIvMzEvMjAxOAkAAAABMHlnoy+FNdcIFoqRd4U11wgkQ0lRLkRCOkFMVi5JUV9DQVNIX0NPTlZFUlNJT04uRlkyMDEwAQAAABcjCQADAAAAAACypKIvhTXXCCZYh3eFNdcIJENJUS5OWVNFOlBSVS5JUV9DT01NT05fRElWX0NGLkZZMjAxNQEAAAD41w8AAgAAAAUtMTExNwEIAAAABQAAAAExAQAAAAoxODc0ODI4MzU2AwAAAAMxNjACAAAABDIwNzQEAAAAATAHAAAACDkvOS8yMDE5CAAAAAoxMi8zMS8yMDE1CQAAAAEw5PFJMoU11wifE/52hTXXCCNDSVEuRU5YVFBBOkNTLklRX1NBTEVfUFBFX0NGLkZZMjAxMwEAAACW2QEAAgAAAAIxNAEIAAAABQAAAAExAQAAAAoxNzI1MzkwNjUwAwAAAAI1MAIA</t>
  </si>
  <si>
    <t>AAAEMjA0MgQAAAABMAcAAAAIOS85LzIwMTkIAAAACjEyLzMxLzIwMTMJAAAAATBa/ZQ1hTXXCDJ8knaFNdcIHUNJUS5CSVQ6Ry5JUV9GVUxMX1RJTUUuRlkyMDE4AQAAAJAJCwACAAAABTcwNzM0AG3dMjKFNdcIcUYyd4U11wgnQ0lRLkVOWFRQQTpDUy5JUV9JTlZFU1RfTE9BTlNfQ0YuRlkyMDA3AQAAAJbZAQACAAAABS05NjU1AQgAAAAFAAAAATEBAAAACjEzNDI2MTYzODMDAAAAAjUwAgAAAAQyMDMyBAAAAAEwBwAAAAg5LzkvMjAxOQgAAAAKMTIvMzEvMjAwNwkAAAABMGRl0jWFNdcI0WWMdoU11wgqQ0lRLlRTRTo4NzY2LklRX1RPVEFMX0VRVUlUWS5GWTIwMTMuLi4uSlBZAQAAAPHtBAACAAAABzIzNjMxODMBCAAAAAUAAAABMQEAAAAKMTcxNDgwMjg5NQMAAAACNzkCAAAABDEyNzUEAAAAATAHAAAACDkvOS8yMDE5CAAAAAkzLzMxLzIwMTMJAAAAATAyIgkvhTXXCIZuqXeFNdcILENJUS5UU0U6ODc5NS5JUV9ERUJUX0VRVUlWX09QRVJfTEVBU0UuRlkyMDA5AQAAAMuwNgEDAAAAAAB+X943hTXXCChpKHaFNdcIIUNJUS5UU0U6NzE4MS5JUV9DT01NT05fUkVQLkZZMjAxMAEAAAAD6FwCAwAAAAAA66i6NYU11wiws4V2hTXXCBtDSVEuMC5JUV9TQUxFU19NQVJLRVRJTkcuRlkFAAAAAAAAAAgAAAAVKEludmFsaWQgVGltZSBQZXJpb2Qp4EEyMoU11wh1/ll3hTXXCCFDSVEuREI6QUxWLklRX0lOVEVS</t>
  </si>
  <si>
    <t>RVNUX0VYUC5GWTIwMTQBAAAAFyMJAAIAAAAFLTEyNjEBCAAAAAUAAAABMQEAAAAKMTc4MDU5MjQ5NwMAAAACNTACAAAAAjgyBAAAAAEwBwAAAAg5LzkvMjAxOQgAAAAKMTIvMzEvMjAxNAkAAAABMHkuazSFNdcIUMq1doU11wgmQ0lRLkJJVDpHLklRX0RBWVNfSU5WRU5UT1JZX09VVC5GWTIwMDgBAAAAkAkLAAMAAAAAAERIEC+FNdcIczyYd4U11wgpQ0lRLkVOWFRQQTpDUy5JUV9GSVhFRF9BU1NFVF9UVVJOUy5GWTIwMTMBAAAAltkBAAIAAAAJOTEuOTkzMzcyAQgAAAAFAAAAATEBAAAACjE3MjUzOTA2NTADAAAAAjUwAgAAAAQ0MDY2BAAAAAEwBwAAAAg5LzkvMjAxOQgAAAAKMTIvMzEvMjAxMwkAAAABMIgmQTCFNdcIDCaLd4U11wglQ0lRLlRTRTo4NzUwLklRX0dBSU5fQVNTRVRTX0NGLkZZMjAxMwEAAADwdQ0AAgAAAAUtMjUzMAEIAAAABQAAAAExAQAAAAoxNzA0MTUwMzcwAwAAAAI3OQIAAAAEMjAyNgQAAAABMAcAAAAIOS85LzIwMTkIAAAACTMvMzEvMjAxMwkAAAABMCpyCTiFNdcICZsWdoU11wglQ0lRLlRTRTo4NzI1LklRX09USEVSX09QRVJfQUNULkZZMjAxNQEAAAAXWA0AAgAAAAYxNDc4ODkBCAAAAAUAAAABMQEAAAAKMTc0NjkxMjk3MwMAAAACNzkCAAAABDIwNDcEAAAAATAHAAAACDkvOS8yMDE5CAAAAAkzLzMxLzIwMTUJAAAAATAvNBQ5hTXXCFSVCnaFNdcILkNJUS5UU0U6ODc1MC5J</t>
  </si>
  <si>
    <t>UV9PVEhFUl9GSU5BTkNFX0FDVF9TVVBQTC5GWTIwMTMBAAAA8HUNAAIAAAACLTkBCAAAAAUAAAABMQEAAAAKMTcwNDE1MDM3MAMAAAACNzkCAAAABDIwNTAEAAAAATAHAAAACDkvOS8yMDE5CAAAAAkzLzMxLzIwMTMJAAAAATAqcgk4hTXXCNP5JXaFNdcIJ0NJUS5UU0U6ODcyOS5JUV9ORVRfSU5URVJFU1RfRVhQLkZZMjAxMwEAAACGxlUBAgAAAAMtNDMBCAAAAAUAAAABMQEAAAAKMTYyNTk3NTM0NwMAAAACNzkCAAAAAzM2OAQAAAABMAcAAAAIOS85LzIwMTkIAAAACTMvMzEvMjAxMwkAAAABML150TaFNdcIO1NFdoU11wgoQ0lRLlRTRTo4Nzk1LklRX1RPVEFMX0xJQUJfRVFVSVRZLkZZMjAxNQEAAADLsDYBAgAAAAgxNDY2NDcwNQEIAAAABQAAAAExAQAAAAoxNzc0OTc4NTcxAwAAAAI3OQIAAAAEMTAxMwQAAAABMAcAAAAIOS85LzIwMTkIAAAACTMvMzEvMjAxNQkAAAABMFrN7zaFNdcIGyFCdoU11wgmQ0lRLlRTRTo3MTgxLklRX0RFRl9UQVhfTElBQl9MVC5GWTIwMTMBAAAAA+hcAgMAAAAAAMwduzWFNdcI7C12doU11wgkQ0lRLlRTRTo3MTgxLklRX1VOTEVWRVJFRF9GQ0YuRlkyMDEzAQAAAAPoXAIDAAAAAADMHbs1hTXXCEudhnaFNdcIH0NJUS5CSVQ6Ry5JUV9MRVZFUkVEX0ZDRi5GWTIwMTIBAAAAkAkLAAIAAAAENjc2NQEIAAAABQAAAAExAQAAAAoxNjYzNTY2NTY0AwAAAAI1MAIAAAAENDQy</t>
  </si>
  <si>
    <t>MgQAAAABMAcAAAAIOS85LzIwMTkIAAAACjEyLzMxLzIwMTIJAAAAATBHOkwyhTXXCDpbFXeFNdcIIkNJUS5UU0U6NzE4MS5JUV9TQUxFX1BQRV9DRi5GWTIwMTABAAAAA+hcAgMAAAAAAOuoujWFNdcIhchodoU11wguQ0lRLlRTRTo4NzUwLklRX01JTk9SSVRZX0lOVEVSRVNUX1RPVEFMLkZZMjAxMAEAAADwdQ0AAgAAAAUxMTgwNAEIAAAABQAAAAExAQAAAAoxNDkyODI3MDk5AwAAAAI3OQIAAAAEMTMxMgQAAAABMAcAAAAIOS85LzIwMTkIAAAACTMvMzEvMjAxMAkAAAABMCf9CDiFNdcI6swEdoU11wgsQ0lRLlRTRTo3MTgxLklRX05FVF9ERUJUX0VCSVREQV9DQVBFWC5GWTIwMTEBAAAAA+hcAgMAAAAAAJrYQDCFNdcIXV1wd4U11wgeQ0lRLlRTRTo4NzI5LklRX1NUX0RFQlQuRlkyMDE3AQAAAIbGVQEDAAAAAADzc5g2hTXXCMMsb3aFNdcII0NJUS5FTlhUUEE6Q1MuSVFfR0FJTl9JTlZFU1QuRlkyMDA5AQAAAJbZAQADAAAAAACBh5Q1hTXXCGW4mHaFNdcIIUNJUS5UU0U6ODc2Ni5JUV9FQklUREFfSU5ULkZZMjAxOAEAAADx7QQAAgAAAAkzOC42MzM3NzUBCAAAAAUAAAABMQEAAAAKMTg5NTYyNTU4NAMAAAACNzkCAAAABDQxOTAEAAAAATAHAAAACDkvOS8yMDE5CAAAAAkzLzMxLzIwMTgJAAAAATA9x/8whTXXCMNWSHeFNdcIG0NJUS5UU0U6ODc1MC5JUV9OUFBFLkZZMjAxMwEAAADwdQ0AAgAAAAcx</t>
  </si>
  <si>
    <t>MjM2MjcwAQgAAAAFAAAAATEBAAAACjE3MDQxNTAzNzADAAAAAjc5AgAAAAQxMDA0BAAAAAEwBwAAAAg5LzkvMjAxOQgAAAAJMy8zMS8yMDEzCQAAAAEwF0sJOIU11wjZ0iV2hTXXCCNDSVEuVFNFOjg3NjYuSVFfR1JPU1NfTUFSR0lOLkZZMjAwOAEAAADx7QQAAgAAAAYxOS4zNDUBCAAAAAUAAAABMQEAAAAKMTI1OTA3MTQwNQMAAAACNzkCAAAABDQwNzQEAAAAATAHAAAACDkvOS8yMDE5CAAAAAkzLzMxLzIwMDgJAAAAATA5ef8whTXXCPX4W3eFNdcIIUNJUS5OWVNFOlBSVS5JUV9DQVNIX1RBWEVTLkZZMjAxNwEAAAD41w8AAgAAAAMxODUBCAAAAAUAAAABMQEAAAAKMTk0NTI3Njg0MQMAAAADMTYwAgAAAAQzMDUzBAAAAAEwBwAAAAg5LzkvMjAxOQgAAAAKMTIvMzEvMjAxNwkAAAABMNU/SjKFNdcIE/gOd4U11wgnQ0lRLk5ZU0U6UFJVLklRX05FVF9JTlRFUkVTVF9FWFAuRlkyMDExAQAAAPjXDwACAAAABS0xMzE1AQgAAAAFAAAAATEBAAAACjE2NjA3OTU2MDIDAAAAAzE2MAIAAAADMzY4BAAAAAEwBwAAAAg5LzkvMjAxOQgAAAAKMTIvMzEvMjAxMQkAAAABMO8lUDOFNdcIagf0doU11wgrQ0lRLlRTRTo4NzY2LklRX01JTk9SSVRZX0lOVEVSRVNUX0NGLkZZMjAxOQEAAADx7QQAAwAAAAAAwSlSOYU11whwvBh2hTXXCB1DSVEuVFNFOjg3MjUuSVFfQ09NTU9OLkZZMjAxNQEAAAAXWA0AAgAAAAYxMDAw</t>
  </si>
  <si>
    <t>MDABCAAAAAUAAAABMQEAAAAKMTc0NjkxMjk3MwMAAAACNzkCAAAABDExMDMEAAAAATAHAAAACDkvOS8yMDE5CAAAAAkzLzMxLzIwMTUJAAAAATBNDRQ5hTXXCIeEAnaFNdcII0NJUS5UU0U6ODcyOS5JUV9CQVNJQ19XRUlHSFQuRlkyMDA5AQAAAIbGVQECAAAAAzQzNQC9LNE2hTXXCD3CK3aFNdcII0NJUS5UU0U6ODcyOS5JUV9UT1RBTF9SRUNFSVYuRlkyMDE4AQAAAIbGVQEDAAAAAADsmpg2hTXXCMKFa3aFNdcIKENJUS5OWVNFOlBSVS5JUV9FQVJOSU5HX0NPX01BUkdJTi5GWTIwMDgBAAAA+NcPAAIAAAAHLTMuOTY2NwEIAAAABQAAAAExAQAAAAoxNDMzMzUwODU5AwAAAAMxNjACAAAABDQxODEEAAAAATAHAAAACDkvOS8yMDE5CAAAAAoxMi8zMS8yMDA4CQAAAAEwqY6jL4U11wifj493hTXXCBtDSVEuVFNFOjcxODEuSVFfTlBQRS5GWTIwMTQBAAAAA+hcAgIAAAAFODk0NTMBCAAAAAUAAAABMQEAAAAKMTc1Mjc2OTAwMwMAAAACNzkCAAAABDEwMDQEAAAAATAHAAAACDkvOS8yMDE5CAAAAAkzLzMxLzIwMTQJAAAAATDFRLs1hTXXCH3PgnaFNdcIIENJUS5TV1g6WlVSTi5JUV9NQUNISU5FUlkuRlkyMDA3AQAAAJmWDgACAAAABDE4MTYBCAAAAAUAAAABMQEAAAAJODAzMzU4NjQ2AwAAAAMxNjACAAAABDMxMTQEAAAAATAHAAAACDkvOS8yMDE5CAAAAAoxMi8zMS8yMDA3CQAAAAEw7PFrNIU11whlqc92</t>
  </si>
  <si>
    <t>hTXXCCJDSVEuVFNFOjg3MjkuSVFfR0FJTl9JTlZFU1QuRlkyMDEzAQAAAIbGVQECAAAABS0xOTE0AQgAAAAFAAAAATEBAAAACjE2MjU5NzUzNDcDAAAAAjc5AgAAAAI2MgQAAAABMAcAAAAIOS85LzIwMTkIAAAACTMvMzEvMjAxMwkAAAABML150TaFNdcIvOM0doU11wgfQ0lRLlRTRTo4NzI1LklRX0VCVF9FWENMLkZZMjAxNQEAAAAXWA0AAgAAAAYyOTk4MDEBCAAAAAUAAAABMQEAAAAKMTc0NjkxMjk3MwMAAAACNzkCAAAAATQEAAAAATAHAAAACDkvOS8yMDE5CAAAAAkzLzMxLzIwMTUJAAAAATBNDRQ5hTXXCMh5InaFNdcIJUNJUS5UU0U6ODc5NS5JUV9TVF9ERUJUX0lTU1VFRC5GWTIwMTgBAAAAy7A2AQIAAAAEMzAwMAEIAAAABQAAAAExAQAAAAoxODk1NjgyODU0AwAAAAI3OQIAAAAEMjA0MwQAAAABMAcAAAAIOS85LzIwMTkIAAAACTMvMzEvMjAxOAkAAAABMEpC8DaFNdcIgd5SdoU11wgjQ0lRLlRTRTo4Nzk1LklRX0dST1NTX01BUkdJTi5GWTIwMTkBAAAAy7A2AQIAAAAHMjIuODA2MwEIAAAABQAAAAExAQAAAAoxOTcwNjk0MDA0AwAAAAI3OQIAAAAENDA3NAQAAAABMAcAAAAIOS85LzIwMTkIAAAACTMvMzEvMjAxOQkAAAABMOAhQzCFNdcIS0xhd4U11wgnQ0lRLlRTRTo4Nzk1LklRX0NGT19DVVJSRU5UX0xJQUIuRlkyMDE2AQAAAMuwNgECAAAACDEuNjM3MDExAQgAAAAFAAAAATEBAAAACjE3</t>
  </si>
  <si>
    <t>OTk3ODg1NjUDAAAAAjc5AgAAAAQ0MTg1BAAAAAEwBwAAAAg5LzkvMjAxOQgAAAAJMy8zMS8yMDE2CQAAAAEw9vpCMIU11wh0aGx3hTXXCCdDSVEuVFNFOjg3NTAuSVFfRUJJVERBX0NBUEVYX0lOVC5GWTIwMTkBAAAA8HUNAAIAAAAJMTkuNTE5NzQzAQgAAAAFAAAAATEBAAAACjE5NzA2OTQwMTMDAAAAAjc5AgAAAAQ0MTkxBAAAAAEwBwAAAAg5LzkvMjAxOQgAAAAJMy8zMS8yMDE5CQAAAAEw9tNCMIU11whgaGV3hTXXCCNDSVEuTllTRTpQUlUuSVFfR1JPU1NfTUFSR0lOLkZZMjAxMwEAAAD41w8AAgAAAAczMS4zMjg4AQgAAAAFAAAAATEBAAAACjE3NzcyMjQ3ODIDAAAAAzE2MAIAAAAENDA3NAQAAAABMAcAAAAIOS85LzIwMTkIAAAACjEyLzMxLzIwMTMJAAAAATBwtaMvhTXXCA/0lXeFNdcIHENJUS5UU0U6ODcyOS5JUV9EQV9DRi5GWTIwMDkBAAAAhsZVAQIAAAAENjY3NgEIAAAABQAAAAExAQAAAAoxMzg0ODMyNzg5AwAAAAI3OQIAAAAEMjE2MAQAAAABMAcAAAAIOS85LzIwMTkIAAAACTMvMzEvMjAwOQkAAAABML0s0TaFNdcIvzdkdoU11wgnQ0lRLlRTRTo3MTgxLklRX0NGT19DVVJSRU5UX0xJQUIuRlkyMDE2AQAAAAPoXAICAAAACC0xLjEzNTEyAQgAAAAFAAAAATEBAAAACjE3OTk3ODg2MTUDAAAAAjc5AgAAAAQ0MTg1BAAAAAEwBwAAAAg5LzkvMjAxOQgAAAAJMy8zMS8yMDE2CQAAAAEwkv9A</t>
  </si>
  <si>
    <t>MIU11wihJWh3hTXXCClDSVEuVFNFOjcxODEuSVFfSU5WRVNUX1NFQ1VSSVRZX0NGLkZZMjAxNQEAAAAD6FwCAwAAAAAAlcnRNYU11whSHYN2hTXXCCNDSVEuRU5YVFBBOkNTLklRX0NBU0hfSU5WRVNULkZZMjAxMwEAAACW2QEAAgAAAAYtMTE0NzMBCAAAAAUAAAABMQEAAAAKMTcyNTM5MDY1MAMAAAACNTACAAAABDIwMDUEAAAAATAHAAAACDkvOS8yMDE5CAAAAAoxMi8zMS8yMDEzCQAAAAEwWv2UNYU11wi9qKV2hTXXCB1DSVEuTllTRTpQUlUuSVFfUkRfRVhQLkZZMjAxMgEAAAD41w8AAwAAAAAA6ExQM4U11wgn3Px2hTXXCBpDSVEuVFNFOjg3OTUuSVFfUkVWLkZZMjAwOAEAAADLsDYBAgAAAAcxOTA4NzAxAQgAAAAFAAAAATEBAAAACjEwNTg5MTUwNDQDAAAAAjc5AgAAAAMxMTIEAAAAATAHAAAACDkvOS8yMDE5CAAAAAkzLzMxLzIwMDgJAAAAATC7Heg3hTXXCEX0J3aFNdcIJENJUS5UU0U6ODcyNS5JUV9DVVJSRU5DWV9HQUlOLkZZMjAxMgEAAAAXWA0AAwAAAAAAb1YyOYU11whfvBF2hTXXCBpDSVEuTllTRTpQUlUuSVFfUkVWLkZZMjAxNgEAAAD41w8AAgAAAAU1NjE1MwEIAAAABQAAAAExAQAAAAoxOTQ1Mjc2ODE3AwAAAAMxNjACAAAAAzExMgQAAAABMAcAAAAIOS85LzIwMTkIAAAACjEyLzMxLzIwMTYJAAAAATDk8UkyhTXXCFGI6XaFNdcIJUNJUS5OWVNFOlBSVS5JUV9ORVRfUkVOVEFMX0VY</t>
  </si>
  <si>
    <t>UC5GWTIwMDgBAAAA+NcPAAMAAAAAADewTzOFNdcI8+bqdoU11wgqQ0lRLlNXWDpaVVJOLklRX09USEVSX1VOVVNVQUxfU1VQUEwuRlkyMDA5AQAAAJmWDgADAAAAAAD2amkzhTXXCB4I2HaFNdcIJUNJUS5OWVNFOlBSVS5JUV9MVF9ERUJUX1JFUEFJRC5GWTIwMTABAAAA+NcPAAIAAAAFLTM3MzgBCAAAAAUAAAABMQEAAAAKMTU4ODk5ODI2OAMAAAADMTYwAgAAAAQyMDM2BAAAAAEwBwAAAAg5LzkvMjAxOQgAAAAKMTIvMzEvMjAxMAkAAAABMO8lUDOFNdcINMUEd4U11wgiQ0lRLlNXWDpaVVJOLklRX0RBX1NVUFBMX0NGLkZZMjAxMgEAAACZlg4AAgAAAAMyMTEBCAAAAAUAAAABMQEAAAAKMTY1ODQyNzk2MgMAAAADMTYwAgAAAAQyMTcxBAAAAAEwBwAAAAg5LzkvMjAxOQgAAAAKMTIvMzEvMjAxMgkAAAABMPu4aTOFNdcI9ObcdoU11wggQ0lRLlRTRTo3MTgxLklRX0lOVkVOVE9SWS5GWTIwMTYBAAAAA+hcAgMAAAAAAJXJ0TWFNdcIRdWOdoU11wgxQ0lRLlNXWDpaVVJOLklRX0NIQU5HRV9ORVRfV09SS0lOR19DQVBJVEFMLkZZMjAxNwEAAACZlg4AAgAAAAQxMzkzAQgAAAAFAAAAATEBAAAACjE5NDQwNDk4MjkDAAAAAzE2MAIAAAAENDQyMQQAAAABMAcAAAAIOS85LzIwMTkIAAAACjEyLzMxLzIwMTcJAAAAATD7uGkzhTXXCCNL6naFNdcIIUNJUS5UU0U6ODcyOS5JUV9DQVNIX0ZJTkFOLkZZMjAxNgEA</t>
  </si>
  <si>
    <t>AACGxlUBAgAAAAYtMTc0MzcBCAAAAAUAAAABMQEAAAAKMTc5OTc4ODU0NQMAAAACNzkCAAAABDIwMDQEAAAAATAHAAAACDkvOS8yMDE5CAAAAAkzLzMxLzIwMTYJAAAAATDzc5g2hTXXCIWBe3aFNdcIHENJUS5UU0U6NzE4MS5JUV9EQV9DRi5GWTIwMTgBAAAAA+hcAgIAAAAFMTAyMzcBCAAAAAUAAAABMQEAAAAKMTk4Mjg3NDk0MwMAAAACNzkCAAAABDIxNjAEAAAAATAHAAAACDkvOS8yMDE5CAAAAAkzLzMxLzIwMTgJAAAAATB6F9I1hTXXCAW/j3aFNdcIIkNJUS5UU0U6ODcyOS5JUV9RVUlDS19SQVRJTy5GWTIwMTgBAAAAhsZVAQIAAAAIMy41NjEyMjgBCAAAAAUAAAABMQEAAAAKMTg5NTY4Mjg2NQMAAAACNzkCAAAABDQxMjEEAAAAATAHAAAACDkvOS8yMDE5CAAAAAkzLzMxLzIwMTgJAAAAATClsUAwhTXXCLMkdneFNdcIJENJUS5UU0U6ODc1MC5JUV9DT01NT05fRElWX0NGLkZZMjAxNgEAAADwdQ0AAgAAAAYtMzMzNDYBCAAAAAUAAAABMQEAAAAKMTg2MTE3NTYxOAMAAAACNzkCAAAABDIwNzQEAAAAATAHAAAACDkvOS8yMDE5CAAAAAkzLzMxLzIwMTYJAAAAATD2zuc3hTXXCIdYLnaFNdcIJkNJUS5UU0U6ODc2Ni5JUV9DQVNIX0FDUVVJUkVfQ0YuRlkyMDE4AQAAAPHtBAADAAAAAADBKVI5hTXXCB+xB3aFNdcIKENJUS5OWVNFOlBSVS5JUV9UT1RBTF9ERUJUX0VRVUlUWS5GWTIwMTIBAAAA+NcP</t>
  </si>
  <si>
    <t>AAIAAAAHOTguNTYwNQEIAAAABQAAAAExAQAAAAoxNzIwMzY4MTAxAwAAAAMxNjACAAAABDQwMzQEAAAAATAHAAAACDkvOS8yMDE5CAAAAAoxMi8zMS8yMDEyCQAAAAEwcLWjL4U11wg5/pF3hTXXCCJDSVEuVFNFOjg3MjUuSVFfQVNTRVRfVFVSTlMuRlkyMDEwAQAAABdYDQACAAAACDAuMjQ1MjMxAQgAAAAFAAAAATEBAAAACjEzNzIzNTI0NDIDAAAAAjc5AgAAAAQ0MTc3BAAAAAEwBwAAAAg5LzkvMjAxOQgAAAAJMy8zMS8yMDEwCQAAAAEwPcf/MIU11wg7wUx3hTXXCCpDSVEuRU5YVFBBOkNTLklRX0FTU0VUX1dSSVRFRE9XTl9DRi5GWTIwMDcBAAAAltkBAAIAAAABNAEIAAAABQAAAAExAQAAAAoxMzQyNjE2MzgzAwAAAAI1MAIAAAAEMjAxOQQAAAABMAcAAAAIOS85LzIwMTkIAAAACjEyLzMxLzIwMDcJAAAAATBkZdI1hTXXCMBakHaFNdcIJENJUS5OWVNFOlBSVS5JUV9DVVJSRU5UX1JBVElPLkZZMjAxNAEAAAD41w8AAgAAAAgxLjAxMjQ5NAEIAAAABQAAAAExAQAAAAoxODI4MTY4MjAyAwAAAAMxNjACAAAABDQwMzAEAAAAATAHAAAACDkvOS8yMDE5CAAAAAoxMi8zMS8yMDE0CQAAAAEwUyEQL4U11wji6Jl3hTXXCCFDSVEuRU5YVFBBOkNTLklRX01BQ0hJTkVSWS5GWTIwMDkBAAAAltkBAAMAAAAAAHKvlDWFNdcIteubdoU11wgtQ0lRLkRCOkFMVi5JUV9JTVBVVF9PUEVSX0xFQVNFX0lOVF9FWFAu</t>
  </si>
  <si>
    <t>RlkyMDE4AQAAABcjCQACAAAACTY0LjE1MzQyNAEIAAAABQAAAAExAQAAAAoxOTQ4Nzg1OTU3AwAAAAI1MAIAAAAFMjE2NzIEAAAAATAHAAAACDkvOS8yMDE5CAAAAAoxMi8zMS8yMDE4CQAAAAEwQstrNIU11whMk952hTXXCCVDSVEuTllTRTpQUlUuSVFfQkFTSUNfRVBTX0VYQ0wuRlkyMDEwAQAAAPjXDwACAAAACDYuMjYyNzk4AQgAAAAFAAAAATEBAAAACjE1ODg5OTgyNjgDAAAAAzE2MAIAAAAEMzA2NAQAAAABMAcAAAAIOS85LzIwMTkIAAAACjEyLzMxLzIwMTAJAAAAATDB/k8zhTXXCDRA/HaFNdcIGUNJUS5UU0U6NzE4MS5JUV9BRS5GWTIwMTYBAAAAA+hcAgMAAAAAAIXw0TWFNdcIufB2doU11wgdQ0lRLkJJVDpHLklRX0NIQU5HRV9BUi5GWTIwMDgBAAAAkAkLAAIAAAAGLTM2Mi42AQgAAAAFAAAAATEBAAAACjEzOTI4OTg4ODkDAAAAAjUwAgAAAAQyMDE4BAAAAAEwBwAAAAg5LzkvMjAxOQgAAAAKMTIvMzEvMjAwOAkAAAABMHydSzKFNdcI88ULd4U11wgoQ0lRLlRTRTo4NzI1LklRX1RPVEFMX0RFQlRfRUJJVERBLkZZMjAxNgEAAAAXWA0AAgAAAAgxLjQyMDYzMwEIAAAABQAAAAExAQAAAAoxNzk5Nzg4NDU2AwAAAAI3OQIAAAAENDE5MgQAAAABMAcAAAAIOS85LzIwMTkIAAAACTMvMzEvMjAxNgkAAAABMEDu/zCFNdcIfaVdd4U11wgeQ0lRLkRCOkFMVi5JUV9DSEFOR0VfQVIuRlkyMDExAQAA</t>
  </si>
  <si>
    <t>ABcjCQADAAAAAABR0oU0hTXXCMjPrHaFNdcIKUNJUS5FTlhUUEE6Q1MuSVFfREVGX1RBWF9BU1NFVFNfTFQuRlkyMDA4AQAAAJbZAQACAAAABDUzOTYBCAAAAAUAAAABMQEAAAAKMTM0MjYxNzYzOQMAAAACNTACAAAABDEwMjYEAAAAATAHAAAACDkvOS8yMDE5CAAAAAoxMi8zMS8yMDA4CQAAAAEwgYeUNYU11wivnZR2hTXXCCdDSVEuVFNFOjg3MjkuSVFfVE9UQUxfT1RIRVJfT1BFUi5GWTIwMTABAAAAhsZVAQIAAAAGMTI1MDg0AQgAAAAFAAAAATEBAAAACjEzODQ4MzMwMzQDAAAAAjc5AgAAAAMzODAEAAAAATAHAAAACDkvOS8yMDE5CAAAAAkzLzMxLzIwMTAJAAAAATC9LNE2hTXXCDbvU3aFNdcIM0NJUS5UU0U6NzE4MS5JUV9DSEFOR0VfT1RIRVJfTkVUX09QRVJfQVNTRVRTLkZZMjAxOAEAAAAD6FwCAgAAAAgtMjMxODMyOAEIAAAABQAAAAExAQAAAAoxOTgyODc0OTQzAwAAAAI3OQIAAAAEMjA0NQQAAAABMAcAAAAIOS85LzIwMTkIAAAACTMvMzEvMjAxOAkAAAABMHoX0jWFNdcIjzmjdoU11wggQ0lRLlRTRTo4NzI5LklRX1NHQV9TVVBQTC5GWTIwMTQBAAAAhsZVAQIAAAAGMTEzNDQyAQgAAAAFAAAAATEBAAAACjE2OTAzNjk4MTgDAAAAAjc5AgAAAAMxMDIEAAAAATAHAAAACDkvOS8yMDE5CAAAAAkzLzMxLzIwMTQJAAAAATCPodE2hTXXCFm9ZXaFNdcIGUNJUS5UU0U6NzE4MS5JUV9BRS5GWTIw</t>
  </si>
  <si>
    <t>MDgBAAAAA+hcAgMAAAAAAOvBmDaFNdcI98mEdoU11wglQ0lRLlRTRTo3MTgxLklRX0NBUElUQUxfTEVBU0VTLkZZMjAxNgEAAAAD6FwCAwAAAAAAhfDRNYU11wgBP5N2hTXXCChDSVEuVFNFOjg3OTUuSVFfVE9UQUxfRElWX1BBSURfQ0YuRlkyMDExAQAAAMuwNgECAAAABi0xNTQ3MQEIAAAABQAAAAExAQAAAAoxNDY0NjA5NDU0AwAAAAI3OQIAAAAEMjAyMgQAAAABMAcAAAAIOS85LzIwMTkIAAAACTMvMzEvMjAxMQkAAAABMG+t3jeFNdcIBFlYdoU11wgjQ0lRLkJJVDpHLklRX0ZJTElOR19DVVJSRU5DWS5GWTIwMTIBAAAAkAkLAAMAAAADRVVSAEc6TDKFNdcIHm0dd4U11wgdQ0lRLkJJVDpHLklRX0NIQU5HRV9BUi5GWTIwMTYBAAAAkAkLAAIAAAAELTY2MAEIAAAABQAAAAExAQAAAAoxODc4NjA5Mjc2AwAAAAI1MAIAAAAEMjAxOAQAAAABMAcAAAAIOS85LzIwMTkIAAAACjEyLzMxLzIwMTYJAAAAATCBjzIyhTXXCDnXPXeFNdcIH0NJUS5UU0U6ODc2Ni5JUV9BUl9UVVJOUy5GWTIwMTUBAAAA8e0EAAMAAAAAAFSg/zCFNdcItpNcd4U11wgjQ0lRLlRTRTo4NzY2LklRX0RJTFVUX1dFSUdIVC5GWTIwMTUBAAAA8e0EAAIAAAAHNzY0LjQ5NADn21E5hTXXCD+KDnaFNdcILENJUS5FTlhUUEE6Q1MuSVFfUkVUVVJOX0NPTU1PTl9FUVVJVFkuRlkyMDEwAQAAAJbZAQACAAAABjQuNzcyMwEIAAAABQAAAAEx</t>
  </si>
  <si>
    <t>AQAAAAoxNTQzMDAwODc0AwAAAAI1MAIAAAAFMzMzMjAEAAAAATAHAAAACDkvOS8yMDE5CAAAAAoxMi8zMS8yMDEwCQAAAAEwiCZBMIU11wgT/4p3hTXXCCxDSVEuVFNFOjg3MjkuSVFfTkVUX0RFQlRfRUJJVERBX0NBUEVYLkZZMjAxNwEAAACGxlUBAwAAAAJOTQEIAAAABQAAAAExAQAAAAoxODQ5NDc2Mjk5AwAAAAI3OQIAAAAFMjMzMTQEAAAAATAHAAAACDkvOS8yMDE5CAAAAAkzLzMxLzIwMTcJAAAAATClsUAwhTXXCDBHeHeFNdcIGUNJUS5UU0U6ODcyOS5JUV9BRC5GWTIwMDgBAAAAhsZVAQIAAAAGLTEwOTI2AQgAAAAFAAAAATEBAAAACjEwNjExOTYxNTMDAAAAAjc5AgAAAAQxMDc1BAAAAAEwBwAAAAg5LzkvMjAxOQgAAAAJMy8zMS8yMDA4CQAAAAEwI2nwNoU11wj8Rzt2hTXXCCVDSVEuVFNFOjcxODEuSVFfR0FJTl9JTlZFU1RfQ0YuRlkyMDE3AQAAAAPoXAICAAAABTQ3MDM5AQgAAAAFAAAAATEBAAAACjE4NDk0NzYxOTgDAAAAAjc5AgAAAAQyMDkwBAAAAAEwBwAAAAg5LzkvMjAxOQgAAAAJMy8zMS8yMDE3CQAAAAEwhfDRNYU11whBYId2hTXXCCZDSVEuVFNFOjg3OTUuSVFfTFRfREVCVF9DQVBJVEFMLkZZMjAxOQEAAADLsDYBAgAAAAYxMS4zOTgBCAAAAAUAAAABMQEAAAAKMTk3MDY5NDAwNAMAAAACNzkCAAAABDQxODcEAAAAATAHAAAACDkvOS8yMDE5CAAAAAkzLzMxLzIwMTkJAAAAATDg</t>
  </si>
  <si>
    <t>IUMwhTXXCHVMb3eFNdcIJkNJUS5UU0U6ODcyNS5JUV9ORVRfREVCVF9JU1NVRUQuRlkyMDE4AQAAABdYDQACAAAABjEyNTgxOAEIAAAABQAAAAExAQAAAAoxODk1NjgyNzYyAwAAAAI3OQIAAAAEMjAwMwQAAAABMAcAAAAIOS85LzIwMTkIAAAACTMvMzEvMjAxOAkAAAABMAKBFDmFNdcIFH8LdoU11wgeQ0lRLlRTRTo4NzI1LklRX1BFTlNJT04uRlkyMDE2AQAAABdYDQACAAAABjE4OTY0OQEIAAAABQAAAAExAQAAAAoxNzk5Nzg4NDU2AwAAAAI3OQIAAAAEMTIxMwQAAAABMAcAAAAIOS85LzIwMTkIAAAACTMvMzEvMjAxNgkAAAABMC80FDmFNdcI9UETdoU11wghQ0lRLkVOWFRQQTpDUy5JUV9CVUlMRElOR1MuRlkyMDA5AQAAAJbZAQADAAAAAAByr5Q1hTXXCJ0uoHaFNdcIKENJUS5UU0U6ODc1MC5JUV9HV19JTlRBTl9BTU9SVF9DRi5GWTIwMTUBAAAA8HUNAAIAAAAENTg1OAEIAAAABQAAAAExAQAAAAoxNzQ2OTEzMDQ0AwAAAAI3OQIAAAAEMjE4MgQAAAABMAcAAAAIOS85LzIwMTkIAAAACTMvMzEvMjAxNQkAAAABMPSo5zeFNdcIpJUmdoU11wgkQ0lRLlNXWDpaVVJOLklRX0lNUEFJUk1FTlRfR1cuRlkyMDEwAQAAAJmWDgACAAAABC0xMDQBCAAAAAUAAAABMQEAAAAKMTUxNzI5ODg4OQMAAAADMTYwAgAAAAMyMDkEAAAAATAHAAAACDkvOS8yMDE5CAAAAAoxMi8zMS8yMDEwCQAAAAEwAZJpM4U11wj0</t>
  </si>
  <si>
    <t>yt92hTXXCBtDSVEuQklUOkcuSVFfTFRfREVCVC5GWTIwMTIBAAAAkAkLAAIAAAAFMjU0MjIBCAAAAAUAAAABMQEAAAAKMTY2MzU2NjU2NAMAAAACNTACAAAABDEwNDkEAAAAATAHAAAACDkvOS8yMDE5CAAAAAoxMi8zMS8yMDEyCQAAAAEwRzpMMoU11whJNRV3hTXXCBhDSVEuREI6QUxWLklRX1JFVi5GWTIwMTUBAAAAFyMJAAIAAAAFODc4MTIBCAAAAAUAAAABMQEAAAAKMTgzMTQ0NDE5OAMAAAACNTACAAAAAzExMgQAAAABMAcAAAAIOS85LzIwMTkIAAAACjEyLzMxLzIwMTUJAAAAATCFVms0hTXXCBk0unaFNdcIH0NJUS5UU0U6ODc5NS5JUV9FQlRfRVhDTC5GWTIwMTQBAAAAy7A2AQIAAAAGMTU0NTg1AQgAAAAFAAAAATEBAAAACjE3NzQ5Nzg1NjgDAAAAAjc5AgAAAAE0BAAAAAEwBwAAAAg5LzkvMjAxOQgAAAAJMy8zMS8yMDE0CQAAAAEwWyLfN4U11wi/PDF2hTXXCCdDSVEuVFNFOjg3MjUuSVFfREFZU19QQVlBQkxFX09VVC5GWTIwMTEBAAAAF1gNAAIAAAAJMTM3LjkyNDc0AQgAAAAFAAAAATEBAAAACjE0NjQ2MDk1MzIDAAAAAjc5AgAAAAQ0MTgzBAAAAAEwBwAAAAg5LzkvMjAxOQgAAAAJMy8zMS8yMDExCQAAAAEwQO7/MIU11whOBGZ3hTXXCCVDSVEuREI6QUxWLklRX1RPVEFMX09USEVSX09QRVIuRlkyMDEwAQAAABcjCQACAAAABDg3MDIBCAAAAAUAAAABMQEAAAAKMTY4MzIwNDg0OAMAAAAC</t>
  </si>
  <si>
    <t>NTACAAAAAzM4MAQAAAABMAcAAAAIOS85LzIwMTkIAAAACjEyLzMxLzIwMTAJAAAAATBgq4U0hTXXCH/JvHaFNdcIHkNJUS5OWVNFOlBSVS5JUV9aX1NDT1JFLkZZMjAxMAEAAAD41w8AAwAAAAAAqY6jL4U11wh7vJt3hTXXCClDSVEuQklUOkcuSVFfREVCVF9FUVVJVl9PUEVSX0xFQVNFLkZZMjAwOQEAAACQCQsAAwAAAAAAaMVLMoU11wiFQBh3hTXXCBxDSVEuVFNFOjg3NTAuSVFfRUJJVEEuRlkyMDE2AQAAAPB1DQACAAAABjUzNDIyMwEIAAAABQAAAAExAQAAAAoxODYxMTc1NjE4AwAAAAI3OQIAAAAGMTAwNjg5BAAAAAEwBwAAAAg5LzkvMjAxOQgAAAAJMy8zMS8yMDE2CQAAAAEw9s7nN4U11wjPJk52hTXXCB9DSVEuQklUOkcuSVFfRUJJVF9NQVJHSU4uRlkyMDE4AQAAAJAJCwACAAAABjYuNDU5NQEIAAAABQAAAAExAQAAAAoxOTQ5NTc2NjUwAwAAAAI1MAIAAAAENDA1MwQAAAABMAcAAAAIOS85LzIwMTkIAAAACjEyLzMxLzIwMTgJAAAAATA6bxAvhTXXCPxonXeFNdcIIUNJUS5TV1g6WlVSTi5JUV9UT1RBTF9MSUFCLkZZMjAwOQEAAACZlg4AAgAAAAYzMzgwOTgBCAAAAAUAAAABMQEAAAAKMTQzNjM5ODU0OAMAAAADMTYwAgAAAAQxMjc2BAAAAAEwBwAAAAg5LzkvMjAxOQgAAAAKMTIvMzEvMjAwOQkAAAABMPZqaTOFNdcIVUXQdoU11wgmQ0lRLkVOWFRQQTpDUy5JUV9QUk9WX0JBRF9ERUJUUy5G</t>
  </si>
  <si>
    <t>WTIwMTABAAAAltkBAAMAAAAAAHKvlDWFNdcIzgGNdoU11wglQ0lRLlRTRTo4NzI1LklRX1BSRUZfRElWX09USEVSLkZZMjAxNwEAAAAXWA0AAwAAAAAAOFsUOYU11wiUPCN2hTXXCCFDSVEuU1dYOlpVUk4uSVFfT1RIRVJfT1BFUi5GWTIwMTcBAAAAmZYOAAMAAAAAAAGSaTOFNdcIup72doU11wgpQ0lRLkVOWFRQQTpDUy5JUV9UT1RBTF9ERUJUX0VCSVREQS5GWTIwMTEBAAAAltkBAAIAAAAIOC43MTAzODYBCAAAAAUAAAABMQEAAAAKMTU5NjIxODczMwMAAAACNTACAAAABDQxOTIEAAAAATAHAAAACDkvOS8yMDE5CAAAAAoxMi8zMS8yMDExCQAAAAEwiCZBMIU11wjED353hTXXCBlDSVEuVFNFOjcxODEuSVFfR1cuRlkyMDE4AQAAAAPoXAIDAAAAAAB6F9I1hTXXCMyBl3aFNdcIIENJUS5UU0U6ODcyOS5JUV9PVEhFUl9SRVYuRlkyMDEzAQAAAIbGVQECAAAABjE5MTY1MgEIAAAABQAAAAExAQAAAAoxNjI1OTc1MzQ3AwAAAAI3OQIAAAADMzU3BAAAAAEwBwAAAAg5LzkvMjAxOQgAAAAJMy8zMS8yMDEzCQAAAAEwvXnRNoU11wg7U0V2hTXXCClDSVEuVFNFOjg3OTUuSVFfQ09NTU9OX1BSRUZfRElWX0NGLkZZMjAxOAEAAADLsDYBAgAAAAYtMjE5MjYBCAAAAAUAAAABMQEAAAAKMTg5NTY4Mjg1NAMAAAACNzkCAAAABDIwNzIEAAAAATAHAAAACDkvOS8yMDE5CAAAAAkzLzMxLzIwMTgJAAAAATBKQvA2hTXX</t>
  </si>
  <si>
    <t>CFjIWnaFNdcILkNJUS5UU0U6ODc5NS5JUV9NSU5PUklUWV9JTlRFUkVTVF9UT1RBTC5GWTIwMTQBAAAAy7A2AQIAAAAEMjM1MgEIAAAABQAAAAExAQAAAAoxNzc0OTc4NTY4AwAAAAI3OQIAAAAEMTMxMgQAAAABMAcAAAAIOS85LzIwMTkIAAAACTMvMzEvMjAxNAkAAAABMHOl7zaFNdcIsmMxdoU11wgoQ0lRLk5ZU0U6UFJVLklRX0VBUk5JTkdfQ09fTUFSR0lOLkZZMjAxMwEAAAD41w8AAgAAAActMS4yMTE2AQgAAAAFAAAAATEBAAAACjE3NzcyMjQ3ODIDAAAAAzE2MAIAAAAENDE4MQQAAAABMAcAAAAIOS85LzIwMTkIAAAACjEyLzMxLzIwMTMJAAAAATBwtaMvhTXXCIbjm3eFNdcIKkNJUS5UU0U6ODc5NS5JUV9UT1RBTF9DT01NT05fRVFVSVRZLkZZMjAwOAEAAADLsDYBAgAAAAY2NzU0NTIBCAAAAAUAAAABMQEAAAAKMTA1ODkxNTA0NAMAAAACNzkCAAAABDEwMDYEAAAAATAHAAAACDkvOS8yMDE5CAAAAAkzLzMxLzIwMDgJAAAAATC4ON43hTXXCIXpR3aFNdcIKUNJUS5FTlhUUEE6Q1MuSVFfVE9UQUxfREVCVF9FUVVJVFkuRlkyMDEyAQAAAJbZAQACAAAABzcyLjE2NzUBCAAAAAUAAAABMQEAAAAKMTY2NTM2ODMxNwMAAAACNTACAAAABDQwMzQEAAAAATAHAAAACDkvOS8yMDE5CAAAAAoxMi8zMS8yMDEyCQAAAAEwiCZBMIU11wgT/4p3hTXXCCBDSVEuRU5YVFBBOkNTLklRX05FVF9ERUJULkZZMjAx</t>
  </si>
  <si>
    <t>OAEAAACW2QEAAgAAAAUyNzQ1MAEIAAAABQAAAAExAQAAAAoxOTQ5MjIwODQ0AwAAAAI1MAIAAAAENDM2NAQAAAABMAcAAAAIOS85LzIwMTkIAAAACjEyLzMxLzIwMTgJAAAAATC3Gog0hTXXCIzVv3aFNdcIIUNJUS5UU0U6NzE4MS5JUV9ORVRfQ0hBTkdFLkZZMjAxNQEAAAAD6FwCAwAAAAAAlcnRNYU11wgNKaJ2hTXXCCNDSVEuQklUOkcuSVFfTE9BTlNfUkVDRUlWX0xULkZZMjAwNwEAAACQCQsAAgAAAAUxNTE5NAEIAAAABQAAAAExAQAAAAoxMzY2NDIxNzc2AwAAAAI1MAIAAAAEMTA1MAQAAAABMAcAAAAIOS85LzIwMTkIAAAACjEyLzMxLzIwMDcJAAAAATDXZUoyhTXXCN9hE3eFNdcIHUNJUS5UU0U6ODcyOS5JUV9DT01NT04uRlkyMDExAQAAAIbGVQECAAAABTE5OTAwAQgAAAAFAAAAATEBAAAACjE0NjQ2MDk1OTMDAAAAAjc5AgAAAAQxMTAzBAAAAAEwBwAAAAg5LzkvMjAxOQgAAAAJMy8zMS8yMDExCQAAAAEwwFPRNoU11wjebjR2hTXXCCRDSVEuVFNFOjg3OTUuSVFfQ1VSUkVOVF9SQVRJTy5GWTIwMTYBAAAAy7A2AQIAAAAIOS42MzcxOTEBCAAAAAUAAAABMQEAAAAKMTc5OTc4ODU2NQMAAAACNzkCAAAABDQwMzAEAAAAATAHAAAACDkvOS8yMDE5CAAAAAkzLzMxLzIwMTYJAAAAATD2+kIwhTXXCMb+bneFNdcIH0NJUS5UU0U6ODc2Ni5JUV9FQklUX0lOVC5GWTIwMTgBAAAA8e0EAAIAAAAJMzAu</t>
  </si>
  <si>
    <t>NDQ4NjUxAQgAAAAFAAAAATEBAAAACjE4OTU2MjU1ODQDAAAAAjc5AgAAAAQ0MTg5BAAAAAEwBwAAAAg5LzkvMjAxOQgAAAAJMy8zMS8yMDE4CQAAAAEwPcf/MIU11wgwmkx3hTXXCCBDSVEuU1dYOlpVUk4uSVFfSU5WRU5UT1JZLkZZMjAxNwEAAACZlg4AAwAAAAAAAZJpM4U11whnywJ3hTXXCC5DSVEuRU5YVFBBOkNTLklRX0NBU0hfQ09OVkVSU0lPTi5GWTIwMTMuLi4uSlBZAQAAAJbZAQADAAAAAAA1cAkvhTXXCN4rrHeFNdcILkNJUS5UU0U6ODc2Ni5JUV9UT1RBTF9MSUFCX1RPVEFMX0FTU0VUUy5GWTIwMTQBAAAA8e0EAAIAAAAGODUuNTQ0AQgAAAAFAAAAATEBAAAACjE3MTQ4MDIxMzEDAAAAAjc5AgAAAAQ0MTg4BAAAAAEwBwAAAAg5LzkvMjAxOQgAAAAJMy8zMS8yMDE0CQAAAAEwVKD/MIU11wg9pU93hTXXCB5DSVEuREI6QUxWLklRX0NIQU5HRV9BUi5GWTIwMTcBAAAAFyMJAAMAAAAAAELLazSFNdcInT/LdoU11wgkQ0lRLkRCOkFMVi5JUV9ERUZfVEFYX0xJQUJfTFQuRlkyMDE4AQAAABcjCQACAAAABDQwODABCAAAAAUAAAABMQEAAAAKMTk0ODc4NTk1NwMAAAACNTACAAAABDEwMjcEAAAAATAHAAAACDkvOS8yMDE5CAAAAAoxMi8zMS8yMDE4CQAAAAEwQstrNIU11wiTNM92hTXXCCBDSVEuU1dYOlpVUk4uSVFfSU5WRU5UT1JZLkZZMjAwOQEAAACZlg4AAwAAAAAA9mppM4U11wjpmON2hTXX</t>
  </si>
  <si>
    <t>CClDSVEuREI6QUxWLklRX1JFVFVSTl9DT01NT05fRVFVSVRZLkZZMjAxNgEAAAAXIwkAAgAAAAYxMC42OTIBCAAAAAUAAAABMQEAAAAKMTg3ODA3Mzk1MwMAAAACNTACAAAABTMzMzIwBAAAAAEwBwAAAAg5LzkvMjAxOQgAAAAKMTIvMzEvMjAxNgkAAAABMKnLoi+FNdcI3cuHd4U11wgZQ0lRLlRTRTo4NzI5LklRX05JLkZZMjAxNQEAAACGxlUBAgAAAAU1NDQxOQEIAAAABQAAAAExAQAAAAoxNzQ2OTEzMDcwAwAAAAI3OQIAAAACMTUEAAAAATAHAAAACDkvOS8yMDE5CAAAAAkzLzMxLzIwMTUJAAAAATB4PJc2hTXXCJiFXXaFNdcILkNJUS5UU0U6ODcyNS5JUV9UT1RBTF9ERUJUX0VCSVREQV9DQVBFWC5GWTIwMTMBAAAAF1gNAAIAAAAIMS45Mzc4NzUBCAAAAAUAAAABMQEAAAAKMTY1MDExMDUyOQMAAAACNzkCAAAABTIzMzEzBAAAAAEwBwAAAAg5LzkvMjAxOQgAAAAJMy8zMS8yMDEzCQAAAAEwQO7/MIU11wg8UmZ3hTXXCCxDSVEuVFNFOjg3OTUuSVFfTkVUX0RFQlRfRUJJVERBX0NBUEVYLkZZMjAxNwEAAADLsDYBAwAAAAJOTQEIAAAABQAAAAExAQAAAAoxODQ5NDc2MjY2AwAAAAI3OQIAAAAFMjMzMTQEAAAAATAHAAAACDkvOS8yMDE5CAAAAAkzLzMxLzIwMTcJAAAAATD2+kIwhTXXCGeEd3eFNdcIH0NJUS5UU0U6NzE4MS5JUV9EQV9TVVBQTC5GWTIwMDgBAAAAA+hcAgMAAAAAAOvBmDaFNdcI98mE</t>
  </si>
  <si>
    <t>doU11wgjQ0lRLlRTRTo4Nzk1LklRX0ZJTklTSEVEX0lOVi5GWTIwMTYBAAAAy7A2AQMAAAAAAE/07zaFNdcIBm9CdoU11wgoQ0lRLlRTRTo4NzI5LklRX0ZJWEVEX0FTU0VUX1RVUk5TLkZZMjAxNwEAAACGxlUBAgAAAAkxMS4wNzQ0MzUBCAAAAAUAAAABMQEAAAAKMTg0OTQ3NjI5OQMAAAACNzkCAAAABDQwNjYEAAAAATAHAAAACDkvOS8yMDE5CAAAAAkzLzMxLzIwMTcJAAAAATClsUAwhTXXCOMwcneFNdcIJUNJUS5UU0U6NzE4MS5JUV9MVF9ERUJUX0lTU1VFRC5GWTIwMTIBAAAAA+hcAgMAAAAAANP2ujWFNdcIVqdtdoU11wgiQ0lRLlRTRTo4NzUwLklRX0FTU0VUX1RVUk5TLkZZMjAxNAEAAADwdQ0AAgAAAAgwLjE2MTIzMwEIAAAABQAAAAExAQAAAAoxNzA0MTQ5ODQ4AwAAAAI3OQIAAAAENDE3NwQAAAABMAcAAAAIOS85LzIwMTkIAAAACTMvMzEvMjAxNAkAAAABMCSsQjCFNdcIlAMud4U11wgoQ0lRLlRTRTo4NzUwLklRX0dXX0lOVEFOX0FNT1JUX0NGLkZZMjAxMwEAAADwdQ0AAgAAAAQzODM5AQgAAAAFAAAAATEBAAAACjE3MDQxNTAzNzADAAAAAjc5AgAAAAQyMTgyBAAAAAEwBwAAAAg5LzkvMjAxOQgAAAAJMy8zMS8yMDEzCQAAAAEwKnIJOIU11wjgpf11hTXXCCpDSVEuVFNFOjg3NTAuSVFfQ1VSUkVOVF9QT1JUX0xFQVNFUy5GWTIwMDkBAAAA8HUNAAIAAAACNTkBCAAAAAUAAAABMQEAAAAK</t>
  </si>
  <si>
    <t>MTM4NDgzMjkwOAMAAAACNzkCAAAABDEwOTAEAAAAATAHAAAACDkvOS8yMDE5CAAAAAkzLzMxLzIwMDkJAAAAATA4rwg4hTXXCAB/BHaFNdcIJkNJUS5UU0U6ODcyOS5JUV9PVEhFUl9MVF9BU1NFVFMuRlkyMDEwAQAAAIbGVQECAAAABjEwMTY5MAEIAAAABQAAAAExAQAAAAoxMzg0ODMzMDM0AwAAAAI3OQIAAAAEMTA2MAQAAAABMAcAAAAIOS85LzIwMTkIAAAACTMvMzEvMjAxMAkAAAABMMBT0TaFNdcIrYVkdoU11wgbQ0lRLkRCOkFMVi5JUV9HQV9FWFAuRlkyMDExAQAAABcjCQACAAAABDU0MjYBCAAAAAUAAAABMQEAAAAKMTY4MzIwNTc1OAMAAAACNTACAAAABTIxNTYyBAAAAAEwBwAAAAg5LzkvMjAxOQgAAAAKMTIvMzEvMjAxMQkAAAABMFHShTSFNdcIIcXFdoU11wgmQ0lRLlRTRTo4Nzk1LklRX0lOVkVTVF9MT0FOU19DRi5GWTIwMTYBAAAAy7A2AQIAAAAFOTc2NjkBCAAAAAUAAAABMQEAAAAKMTc5OTc4ODU2NQMAAAACNzkCAAAABDIwMzIEAAAAATAHAAAACDkvOS8yMDE5CAAAAAkzLzMxLzIwMTYJAAAAATBP9O82hTXXCFEQOnaFNdcIIkNJUS5UU0U6ODcyOS5JUV9BRFZFUlRJU0lORy5GWTIwMTkBAAAAhsZVAQMAAAAAAOyamDaFNdcI1ZBndoU11wgoQ0lRLlRTRTo3MTgxLklRX1RPVEFMX0RFQlQuRlkyMDE2Li4uLkpQWQEAAAAD6FwCAgAAAAczNjQ4NDc4AQgAAAAFAAAAATEBAAAACjE3OTk3</t>
  </si>
  <si>
    <t>ODg2MTUDAAAAAjc5AgAAAAQ0MTczBAAAAAEwBwAAAAg5LzkvMjAxOQgAAAAJMy8zMS8yMDE2CQAAAAEwKUkJL4U11wiNsa13hTXXCChDSVEuTllTRTpQUlUuSVFfQ1VSUkVOVF9QT1JUX0RFQlQuRlkyMDE1AQAAAPjXDwACAAAAAzc1MgEIAAAABQAAAAExAQAAAAoxODc0ODI4MzU2AwAAAAMxNjACAAAABDEyOTcEAAAAATAHAAAACDkvOS8yMDE5CAAAAAoxMi8zMS8yMDE1CQAAAAEw5PFJMoU11wg0S/F2hTXXCCVDSVEuVFNFOjg3OTUuSVFfTFRfREVCVF9FUVVJVFkuRlkyMDA4AQAAAMuwNgECAAAABjExLjc4OAEIAAAABQAAAAExAQAAAAoxMDU4OTE1MDQ0AwAAAAI3OQIAAAAENDA4NQQAAAABMAcAAAAIOS85LzIwMTkIAAAACTMvMzEvMjAwOAkAAAABMPbTQjCFNdcIpRpsd4U11wglQ0lRLkJJVDpHLklRX0NVUlJFTlRfUE9SVF9ERUJULkZZMjAxMQEAAACQCQsAAgAAAAM3NjcBCAAAAAUAAAABMQEAAAAKMTU5MzkyNzQ0NwMAAAACNTACAAAABDEyOTcEAAAAATAHAAAACDkvOS8yMDE5CAAAAAoxMi8zMS8yMDExCQAAAAEwUBNMMoU11wg6xiB3hTXXCCZDSVEuRU5YVFBBOkNTLklRX0dXX0lOVEFOX0FNT1JULkZZMjAwNwEAAACW2QEAAwAAAAAAbz7SNYU11wid5Yh2hTXXCCtDSVEuVFNFOjg3OTUuSVFfTUlOT1JJVFlfSU5URVJFU1RfQ0YuRlkyMDEwAQAAAMuwNgEDAAAAAAB7ht43hTXXCBK3KHaFNdcI</t>
  </si>
  <si>
    <t>JUNJUS5UU0U6ODYzMC5JUV9EQVlTX1NBTEVTX09VVC5GWTIwMTgBAAAA/WjNBgMAAAAAADl5/zCFNdcIeDBPd4U11wgrQ0lRLlRTRTo4NzI5LklRX05JX0FWQUlMX0VYQ0xfTUFSR0lOLkZZMjAwOQEAAACGxlUBAgAAAAY0LjIzNTcBCAAAAAUAAAABMQEAAAAKMTM4NDgzMjc4OQMAAAACNzkCAAAABDQxODIEAAAAATAHAAAACDkvOS8yMDE5CAAAAAkzLzMxLzIwMDkJAAAAATDgIUMwhTXXCPCJdXeFNdcIKUNJUS5UU0U6NzE4MS5JUV9BU1NFVF9XUklURURPV05fQ0YuRlkyMDEzAQAAAAPoXAICAAAAAzQ5MQEIAAAABQAAAAExAQAAAAoxNzUyNzY5MTU0AwAAAAI3OQIAAAAEMjAxOQQAAAABMAcAAAAIOS85LzIwMTkIAAAACTMvMzEvMjAxMwkAAAABMMwduzWFNdcI5HB6doU11wguQ0lRLlRTRTo4Nzk1LklRX09USEVSX0ZJTkFOQ0VfQUNUX1NVUFBMLkZZMjAxMQEAAADLsDYBAgAAAAQtNTY2AQgAAAAFAAAAATEBAAAACjE0NjQ2MDk0NTQDAAAAAjc5AgAAAAQyMDUwBAAAAAEwBwAAAAg5LzkvMjAxOQgAAAAJMy8zMS8yMDExCQAAAAEwb63eN4U11wglllB2hTXXCBtDSVEuVFNFOjg3NTAuSVFfRUJJVC5GWTIwMTcBAAAA8HUNAAIAAAAGNDU0OTI5AQgAAAAFAAAAATEBAAAACjE4NjExNzU1OTQDAAAAAjc5AgAAAAM0MDAEAAAAATAHAAAACDkvOS8yMDE5CAAAAAkzLzMxLzIwMTcJAAAAATD2zuc3hTXXCIYK</t>
  </si>
  <si>
    <t>J3aFNdcII0NJUS5UU0U6ODc5NS5JUV9UT1RBTF9SRUNFSVYuRlkyMDExAQAAAMuwNgECAAAABjMxODk0OQEIAAAABQAAAAExAQAAAAoxNDY0NjA5NDU0AwAAAAI3OQIAAAAEMTAwMQQAAAABMAcAAAAIOS85LzIwMTkIAAAACTMvMzEvMjAxMQkAAAABMG+t3jeFNdcIB94odoU11wgkQ0lRLlRTRTo3MTgxLklRX0lOQ19FUVVJVFlfQ0YuRlkyMDExAQAAAAPoXAIDAAAAAACfz7o1hTXXCBdDdXaFNdcILENJUS5UU0U6ODc5NS5JUV9ERUJUX0VRVUlWX09QRVJfTEVBU0UuRlkyMDE5AQAAAMuwNgEDAAAAAABKQvA2hTXXCF1NK3aFNdcIJENJUS5TV1g6WlVSTi5JUV9FQklUREFfTUFSR0lOLkZZMjAxMgEAAACZlg4AAgAAAAY5LjMxNzcBCAAAAAUAAAABMQEAAAAKMTY1ODQyNzk2MgMAAAADMTYwAgAAAAQ0MDQ3BAAAAAEwBwAAAAg5LzkvMjAxOQgAAAAKMTIvMzEvMjAxMgkAAAABMJYZoy+FNdcIPNiYd4U11wgeQ0lRLlRTRTo4NzI5LklRX0xUX0RFQlQuRlkyMDEwAQAAAIbGVQECAAAABDIwMDABCAAAAAUAAAABMQEAAAAKMTM4NDgzMzAzNAMAAAACNzkCAAAABDEwNDkEAAAAATAHAAAACDkvOS8yMDE5CAAAAAkzLzMxLzIwMTAJAAAAATDAU9E2hTXXCK2FZHaFNdcIJUNJUS5TV1g6WlVSTi5JUV9ORVRfUkVOVEFMX0VYUC5GWTIwMTcBAAAAmZYOAAMAAAAAAAGSaTOFNdcIdZP6doU11wgZQ0lRLlNXWDpaVVJO</t>
  </si>
  <si>
    <t>LklRX0FFLkZZMjAxNwEAAACZlg4AAgAAAAQyODc2AQgAAAAFAAAAATEBAAAACjE5NDQwNDk4MjkDAAAAAzE2MAIAAAAEMTAxNgQAAAABMAcAAAAIOS85LzIwMTkIAAAACjEyLzMxLzIwMTcJAAAAATABkmkzhTXXCIqv/naFNdcIF0NJUS5EQjpBTFYuSVFfRE8uRlkyMDA5AQAAABcjCQACAAAABC0zOTUBCAAAAAUAAAABMQEAAAAKMTY4MzE1MzUyMgMAAAACNTACAAAAAjQwBAAAAAEwBwAAAAg5LzkvMjAxOQgAAAAKMTIvMzEvMjAwOQkAAAABMKCEhTSFNdcIXb/AdoU11wgmQ0lRLlRTRTo4Nzk1LklRX05FVF9ERUJUX0VCSVREQS5GWTIwMDkBAAAAy7A2AQMAAAACTk0BCAAAAAUAAAABMQEAAAAKMTM4MjQxODAzMwMAAAACNzkCAAAABDQxOTMEAAAAATAHAAAACDkvOS8yMDE5CAAAAAkzLzMxLzIwMDkJAAAAATD200IwhTXXCDr5aXeFNdcIJENJUS5UU0U6ODcyOS5JUV9VTkxFVkVSRURfRkNGLkZZMjAwOAEAAACGxlUBAgAAAAwtMjc3NTI3OS44NzUBCAAAAAUAAAABMQEAAAAKMTA2MTE5NjE1MwMAAAACNzkCAAAABDQ0MjMEAAAAATAHAAAACDkvOS8yMDE5CAAAAAkzLzMxLzIwMDgJAAAAATDdBNE2hTXXCCSLW3aFNdcIIUNJUS5FTlhUUEE6Q1MuSVFfTklfTUFSR0lOLkZZMjAxMAEAAACW2QEAAgAAAAYyLjI3NDcBCAAAAAUAAAABMQEAAAAKMTU0MzAwMDg3NAMAAAACNTACAAAABDQwOTQEAAAAATAHAAAA</t>
  </si>
  <si>
    <t>CDkvOS8yMDE5CAAAAAoxMi8zMS8yMDEwCQAAAAEwiCZBMIU11wg5x3t3hTXXCDVDSVEuRU5YVFBBOkNTLklRX1RPVEFMX09VVFNUQU5ESU5HX0ZJTElOR19EQVRFLkZZMjAxMgEAAACW2QEAAgAAAAsyMzcyLjYxMDk4NAEEAAAABQAAAAE1AQAAAAoxNjY1MzY4MzE3AgAAAAUyNDE1MwYAAAABMFr9lDWFNdcIfcSNdoU11wgkQ0lRLlRTRTo4NzUwLklRX1VOTEVWRVJFRF9GQ0YuRlkyMDE1AQAAAPB1DQACAAAACTM2MDMxLjg3NQEIAAAABQAAAAExAQAAAAoxNzQ2OTEzMDQ0AwAAAAI3OQIAAAAENDQyMwQAAAABMAcAAAAIOS85LzIwMTkIAAAACTMvMzEvMjAxNQkAAAABMPbO5zeFNdcIYxs2doU11wgfQ0lRLlNXWDpaVVJOLklRX1RSRUFTVVJZLkZZMjAwNwEAAACZlg4AAwAAAAAA7PFrNIU11whmbNd2hTXXCBlDSVEuVFNFOjg3NTAuSVFfQUUuRlkyMDE3AQAAAPB1DQADAAAAAADA9uc3hTXXCISFVnaFNdcIHkNJUS5EQjpBTFYuSVFfQ0hBTkdFX0FSLkZZMjAwOAEAAAAXIwkAAwAAAAAAoISFNIU11widVLx2hTXXCCVDSVEuU1dYOlpVUk4uSVFfTkVUX1JFTlRBTF9FWFAuRlkyMDA5AQAAAJmWDgACAAAAAzIwMAEIAAAABQAAAAExAQAAAAoxNDM2Mzk4NTQ4AwAAAAMxNjACAAAABTI0MjYxBAAAAAEwBwAAAAg5LzkvMjAxOQgAAAAKMTIvMzEvMjAwOQkAAAABMPZqaTOFNdcIC9bbdoU11wguQ0lRLlRTRTo3</t>
  </si>
  <si>
    <t>MTgxLklRX1RPVEFMX0RFQlRfRUJJVERBX0NBUEVYLkZZMjAxMQEAAAAD6FwCAwAAAAAAmthAMIU11wi5pXJ3hTXXCB5DSVEuU1dYOlpVUk4uSVFfWl9TQ09SRS5GWTIwMTUBAAAAmZYOAAMAAAAAAJlAoy+FNdcI3wSXd4U11wgtQ0lRLkVOWFRQQTpDUy5JUV9ORVRfREVCVF9FQklUREFfQ0FQRVguRlkyMDE4AQAAAJbZAQACAAAACDMuMjIwNjk2AQgAAAAFAAAAATEBAAAACjE5NDkyMjA4NDQDAAAAAjUwAgAAAAUyMzMxNAQAAAABMAcAAAAIOS85LzIwMTkIAAAACjEyLzMxLzIwMTgJAAAAATB9TUEwhTXXCB88fHeFNdcIF0NJUS5EQjpBTFYuSVFfR1AuRlkyMDA4AQAAABcjCQACAAAABTE1Mzc2AQgAAAAFAAAAATEBAAAACjE2ODMyMDQ5NjcDAAAAAjUwAgAAAAIxMAQAAAABMAcAAAAIOS85LzIwMTkIAAAACDEvMS8yMDA5CQAAAAEwoISFNIU11whFs692hTXXCCtDSVEuVFNFOjg2MzAuSVFfUkVUVVJOX0NPTU1PTl9FUVVJVFkuRlkyMDE3AQAAAP1ozQYCAAAABjkuNjUxNAEIAAAABQAAAAExAQAAAAoxODQ5NDc2MzI1AwAAAAI3OQIAAAAFMzMzMjAEAAAAATAHAAAACDkvOS8yMDE5CAAAAAkzLzMxLzIwMTcJAAAAATD7nTYxhTXXCBeOV3eFNdcIIENJUS5OWVNFOlBSVS5JUV9DSEFOR0VfQVAuRlkyMDEwAQAAAPjXDwADAAAAAADB/k8zhTXXCLTQ63aFNdcIKENJUS5UU0U6ODcyNS5JUV9UT1RBTF9ERUJU</t>
  </si>
  <si>
    <t>X0VRVUlUWS5GWTIwMDkBAAAAF1gNAAIAAAAHMTYuMTI0NwEIAAAABQAAAAExAQAAAAoxMzcyMzUyNzQwAwAAAAI3OQIAAAAENDAzNAQAAAABMAcAAAAIOS85LzIwMTkIAAAACTMvMzEvMjAwOQkAAAABMD3H/zCFNdcICkdqd4U11wgmQ0lRLkVOWFRQQTpDUy5JUV9DQVBJVEFMX0xFQVNFUy5GWTIwMTABAAAAltkBAAMAAAAAAHKvlDWFNdcINb+kdoU11wgZQ0lRLlRTRTo4NzI1LklRX0dXLkZZMjAxMAEAAAAXWA0AAgAAAAU2MzAwNAEIAAAABQAAAAExAQAAAAoxMzcyMzUyNDQyAwAAAAI3OQIAAAAEMTE3MQQAAAABMAcAAAAIOS85LzIwMTkIAAAACTMvMzEvMjAxMAkAAAABMIwIMjmFNdcIMvQgdoU11wgdQ0lRLlRTRTo4Nzk1LklRX1JEX0VYUC5GWTIwMTYBAAAAy7A2AQMAAAAAAFrN7zaFNdcIwfRRdoU11wgiQ0lRLlRTRTo3MTgxLklRX0FTU0VUX1RVUk5TLkZZMjAxMwEAAAAD6FwCAwAAAAAAmthAMIU11wgrx3R3hTXXCBpDSVEuVFNFOjg3NTAuSVFfUkVWLkZZMjAxMwEAAADwdQ0AAgAAAAc0MzM4ODQ1AQgAAAAFAAAAATEBAAAACjE3MDQxNTAzNzADAAAAAjc5AgAAAAMxMTIEAAAAATAHAAAACDkvOS8yMDE5CAAAAAkzLzMxLzIwMTMJAAAAATAXSwk4hTXXCBTCHXaFNdcIIUNJUS5FTlhUUEE6Q1MuSVFfQ0hBTkdFX0FSLkZZMjAxMwEAAACW2QEAAgAAAAQ2NTAyAQgAAAAFAAAAATEBAAAACjE3MjUz</t>
  </si>
  <si>
    <t>OTA2NTADAAAAAjUwAgAAAAQyMDE4BAAAAAEwBwAAAAg5LzkvMjAxOQgAAAAKMTIvMzEvMjAxMwkAAAABMFr9lDWFNdcIGhiadoU11wgoQ0lRLlRTRTo4NzUwLklRX1RPVEFMX0RFQlRfRUJJVERBLkZZMjAxMQEAAADwdQ0AAgAAAAg5LjE4MTcwOQEIAAAABQAAAAExAQAAAAoxNDkyODI2MzI1AwAAAAI3OQIAAAAENDE5MgQAAAABMAcAAAAIOS85LzIwMTkIAAAACTMvMzEvMjAxMQkAAAABMCSsQjCFNdcIHatid4U11wgkQ0lRLkRCOkFMVi5JUV9JTlZFTlRPUllfVFVSTlMuRlkyMDA5AQAAABcjCQADAAAAAACypKIvhTXXCImrfneFNdcIJUNJUS5UU0U6ODc1MC5JUV9MVF9ERUJUX0VRVUlUWS5GWTIwMTEBAAAA8HUNAAIAAAAIMTE4LjAzODIBCAAAAAUAAAABMQEAAAAKMTQ5MjgyNjMyNQMAAAACNzkCAAAABDQwODUEAAAAATAHAAAACDkvOS8yMDE5CAAAAAkzLzMxLzIwMTEJAAAAATAkrEIwhTXXCD1BXneFNdcIFkNJUS5CSVQ6Ry5JUV9SRS5GWTIwMTUBAAAAkAkLAAIAAAAEOTcxOAEIAAAABQAAAAExAQAAAAoxODMyMTkwNjA2AwAAAAI1MAIAAAAEMTIyMgQAAAABMAcAAAAIOS85LzIwMTkIAAAACjEyLzMxLzIwMTUJAAAAATBBaDIyhTXXCFIODneFNdcIKENJUS5UU0U6ODcyNS5JUV9NSU5PUklUWV9JTlRFUkVTVC5GWTIwMDgBAAAAF1gNAAIAAAAFMTY0NTQBCAAAAAUAAAABMQEAAAAKMTA2Mjc0MTkw</t>
  </si>
  <si>
    <t>NgMAAAACNzkCAAAABDEwNTIEAAAAATAHAAAACDkvOS8yMDE5CAAAAAkzLzMxLzIwMDgJAAAAATCY4DE5hTXXCLOEEHaFNdcIMUNJUS5UU0U6ODcyOS5JUV9DSEFOR0VfTkVUX1dPUktJTkdfQ0FQSVRBTC5GWTIwMDgBAAAAhsZVAQIAAAAHMjc5NTMwOAEIAAAABQAAAAExAQAAAAoxMDYxMTk2MTUzAwAAAAI3OQIAAAAENDQyMQQAAAABMAcAAAAIOS85LzIwMTkIAAAACTMvMzEvMjAwOAkAAAABMN0E0TaFNdcIT6FTdoU11wgrQ0lRLkVOWFRQQTpDUy5JUV9JTkNfVEFYX1BBWV9DVVJSRU5ULkZZMjAwOQEAAACW2QEAAgAAAAQxMzE0AQgAAAAFAAAAATEBAAAACjE0Mzg3MTkxODMDAAAAAjUwAgAAAAQxMDk0BAAAAAEwBwAAAAg5LzkvMjAxOQgAAAAKMTIvMzEvMjAwOQkAAAABMHKvlDWFNdcImOuUdoU11wgmQ0lRLk5ZU0U6UFJVLklRX0RFRl9UQVhfTElBQl9MVC5GWTIwMTYBAAAA+NcPAAMAAAAAAOTxSTKFNdcIzH0ed4U11wglQ0lRLkJJVDpHLklRX1RPVEFMX0RFQlQuRlkyMDEzLi4uLkpQWQEAAACQCQsAAgAAAA4zNDA4ODQ5LjYxNzg0MQEIAAAABQAAAAExAQAAAAoxNzI0NjAxNDEyAwAAAAI3OQIAAAAENDE3MwQAAAABMAcAAAAIOS85LzIwMTkIAAAACjEyLzMxLzIwMTMJAAAAATApSQkvhTXXCPfSr3eFNdcIIENJUS5EQjpBTFYuSVFfT1RIRVJfSU5UQU4uRlkyMDE0AQAAABcjCQACAAAABTIzODUx</t>
  </si>
  <si>
    <t>AQgAAAAFAAAAATEBAAAACjE3ODA1OTI0OTcDAAAAAjUwAgAAAAQxMDQwBAAAAAEwBwAAAAg5LzkvMjAxOQgAAAAKMTIvMzEvMjAxNAkAAAABMIVWazSFNdcIUw26doU11wggQ0lRLlRTRTo4Nzk1LklRX0NIQU5HRV9BUC5GWTIwMTIBAAAAy7A2AQMAAAAAAGjU3jeFNdcIzu4wdoU11wgqQ0lRLlRTRTo4NzI1LklRX0NVUlJFTlRfUE9SVF9MRUFTRVMuRlkyMDE4AQAAABdYDQADAAAAAAACgRQ5hTXXCHKxI3aFNdcII0NJUS5FTlhUUEE6Q1MuSVFfT1RIRVJfSU5UQU4uRlkyMDE0AQAAAJbZAQACAAAABTI2NTY1AQgAAAAFAAAAATEBAAAACjE3ODQyNTA5OTUDAAAAAjUwAgAAAAQxMDQwBAAAAAEwBwAAAAg5LzkvMjAxOQgAAAAKMTIvMzEvMjAxNAkAAAABMM+lhzSFNdcIqPaldoU11wgZQ0lRLk5ZU0U6UFJVLklRX0FELkZZMjAxNwEAAAD41w8AAwAAAAAA2BhKMoU11wgm0Q53hTXXCBpDSVEuU1dYOlpVUk4uSVFfQ0lQLkZZMjAxNQEAAACZlg4AAwAAAAAA9mppM4U11wiw0N12hTXXCClDSVEuVFNFOjg3OTUuSVFfREFZU19JTlZFTlRPUllfT1VULkZZMjAwOQEAAADLsDYBAwAAAAAA9tNCMIU11wilJWF3hTXXCCZDSVEuREI6QUxWLklRX0ZJWEVEX0FTU0VUX1RVUk5TLkZZMjAxMAEAAAAXIwkAAgAAAAkxNS4zMjQ3NTkBCAAAAAUAAAABMQEAAAAKMTY4MzIwNDg0OAMAAAACNTACAAAABDQwNjYEAAAAATAH</t>
  </si>
  <si>
    <t>AAAACDkvOS8yMDE5CAAAAAoxMi8zMS8yMDEwCQAAAAEwsqSiL4U11wimwYt3hTXXCB1DSVEuU1dYOlpVUk4uSVFfR0FfRVhQLkZZMjAxOAEAAACZlg4AAgAAAAQ3NzYxAQgAAAAFAAAAATEBAAAACjE5NDQwNDk4MzEDAAAAAzE2MAIAAAAFMjE1NjIEAAAAATAHAAAACDkvOS8yMDE5CAAAAAoxMi8zMS8yMDE4CQAAAAEw+7hpM4U11wjTgfJ2hTXXCCFDSVEuVFNFOjg3OTUuSVFfRUFSTklOR19DTy5GWTIwMTQBAAAAy7A2AQIAAAAFNzkxMzcBCAAAAAUAAAABMQEAAAAKMTc3NDk3ODU2OAMAAAACNzkCAAAAATcEAAAAATAHAAAACDkvOS8yMDE5CAAAAAkzLzMxLzIwMTQJAAAAATBbIt83hTXXCEeFQXaFNdcIIUNJUS5UU0U6ODc5NS5JUV9ORVRfQ0hBTkdFLkZZMjAxMAEAAADLsDYBAgAAAActNDk5NTI5AQgAAAAFAAAAATEBAAAACjEzODI0MTc4NzkDAAAAAjc5AgAAAAQyMDkzBAAAAAEwBwAAAAg5LzkvMjAxOQgAAAAJMy8zMS8yMDEwCQAAAAEwb63eN4U11whNrEh2hTXXCCVDSVEuVFNFOjcxODEuSVFfUkVUVVJOX0NBUElUQUwuRlkyMDExAQAAAAPoXAIDAAAAAACa2EAwhTXXCF1dcHeFNdcIHENJUS5TV1g6WlVSTi5JUV9EQV9DRi5GWTIwMTEBAAAAmZYOAAIAAAADMzMxAQgAAAAFAAAAATEBAAAACjE1ODc5NDE2NzUDAAAAAzE2MAIAAAAEMjE2MAQAAAABMAcAAAAIOS85LzIwMTkIAAAACjEyLzMxLzIw</t>
  </si>
  <si>
    <t>MTEJAAAAATD7uGkzhTXXCMNb5HaFNdcILkNJUS5UU0U6ODc5NS5JUV9PVEhFUl9GSU5BTkNFX0FDVF9TVVBQTC5GWTIwMTcBAAAAy7A2AQIAAAAELTYyNQEIAAAABQAAAAExAQAAAAoxODQ5NDc2MjY2AwAAAAI3OQIAAAAEMjA1MAQAAAABMAcAAAAIOS85LzIwMTkIAAAACTMvMzEvMjAxNwkAAAABMFMa8DaFNdcImpBSdoU11wghQ0lRLlRTRTo4Nzk1LklRX0VCSVREQV9JTlQuRlkyMDE4AQAAAMuwNgECAAAACjM0MC41MzM3NTEBCAAAAAUAAAABMQEAAAAKMTg5NTY4Mjg1NAMAAAACNzkCAAAABDQxOTAEAAAAATAHAAAACDkvOS8yMDE5CAAAAAkzLzMxLzIwMTgJAAAAATDgIUMwhTXXCFQEbXeFNdcIH0NJUS5TV1g6WlVSTi5JUV9UUkVBU1VSWS5GWTIwMTcBAAAAmZYOAAMAAAAAAAGSaTOFNdcIssX2doU11wghQ0lRLlRTRTo3MTgxLklRX0VCSVREQV9JTlQuRlkyMDEwAQAAAAPoXAIDAAAAAACa2EAwhTXXCAA8bneFNdcIH0NJUS5OWVNFOlBSVS5JUV9UT1RBTF9DTC5GWTIwMDkBAAAA+NcPAAIAAAAFMzYyMzgBCAAAAAUAAAABMQEAAAAKMTUyNDcyNTEwMwMAAAADMTYwAgAAAAQxMDA5BAAAAAEwBwAAAAg5LzkvMjAxOQgAAAAKMTIvMzEvMjAwOQkAAAABMAzYTzOFNdcISv33doU11wgiQ0lRLkJJVDpHLklRX1BSRUZfRElWX09USEVSLkZZMjAxNwEAAACQCQsAAwAAAAAAgY8yMoU11wgY/T13hTXXCCVD</t>
  </si>
  <si>
    <t>SVEuVFNFOjg3MjkuSVFfU1BFQ0lBTF9ESVZfQ0YuRlkyMDEyAQAAAIbGVQEDAAAAAAC9edE2hTXXCCXvTHaFNdcII0NJUS5EQjpBTFYuSVFfQ0FQSVRBTF9MRUFTRVMuRlkyMDE3AQAAABcjCQADAAAAAABCy2s0hTXXCJ+Yx3aFNdcIHUNJUS5TV1g6WlVSTi5JUV9DT01NT04uRlkyMDEyAQAAAJmWDgACAAAAAjExAQgAAAAFAAAAATEBAAAACjE2NTg0Mjc5NjIDAAAAAzE2MAIAAAAEMTEwMwQAAAABMAcAAAAIOS85LzIwMTkIAAAACjEyLzMxLzIwMTIJAAAAATD7uGkzhTXXCPTm3HaFNdcIK0NJUS5UU0U6NzE4MS5JUV9OSV9BVkFJTF9FWENMX01BUkdJTi5GWTIwMTYBAAAAA+hcAgIAAAAGMS4yNTU3AQgAAAAFAAAAATEBAAAACjE3OTk3ODg2MTUDAAAAAjc5AgAAAAQ0MTgyBAAAAAEwBwAAAAg5LzkvMjAxOQgAAAAJMy8zMS8yMDE2CQAAAAEwkv9AMIU11whkK3t3hTXXCClDSVEuVFNFOjg3NTAuSVFfVE9UQUxfREVCVF9DQVBJVEFMLkZZMjAxOAEAAADwdQ0AAgAAAAczMS40NTA4AQgAAAAFAAAAATEBAAAACjE4OTU2NTYyNzcDAAAAAjc5AgAAAAQ0MTg2BAAAAAEwBwAAAAg5LzkvMjAxOQgAAAAJMy8zMS8yMDE4CQAAAAEw9tNCMIU11whgaGV3hTXXCCRDSVEuVFNFOjg3NTAuSVFfVU5MRVZFUkVEX0ZDRi5GWTIwMTMBAAAA8HUNAAIAAAAKMTMxNjMzLjM3NQEIAAAABQAAAAExAQAAAAoxNzA0MTUwMzcw</t>
  </si>
  <si>
    <t>AwAAAAI3OQIAAAAENDQyMwQAAAABMAcAAAAIOS85LzIwMTkIAAAACTMvMzEvMjAxMwkAAAABMCpyCTiFNdcIdccNdoU11wgnQ0lRLkVOWFRQQTpDUy5JUV9ORVRfREVCVF9JU1NVRUQuRlkyMDEyAQAAAJbZAQACAAAAAy0zNwEIAAAABQAAAAExAQAAAAoxNjY1MzY4MzE3AwAAAAI1MAIAAAAEMjAwMwQAAAABMAcAAAAIOS85LzIwMTkIAAAACjEyLzMxLzIwMTIJAAAAATBa/ZQ1hTXXCEz8nHaFNdcIIkNJUS5UU0U6NzE4MS5JUV9DQVNIX0lOVkVTVC5GWTIwMTABAAAAA+hcAgMAAAAAAOuoujWFNdcI/VR9doU11wgeQ0lRLlNXWDpaVVJOLklRX1pfU0NPUkUuRlkyMDEzAQAAAJmWDgADAAAAAACZQKMvhTXXCOjdlneFNdcIHkNJUS5UU0U6ODc1MC5JUV9TVF9ERUJULkZZMjAxMwEAAADwdQ0AAgAAAAY1Njg0MzMBCAAAAAUAAAABMQEAAAAKMTcwNDE1MDM3MAMAAAACNzkCAAAABDEwNDYEAAAAATAHAAAACDkvOS8yMDE5CAAAAAkzLzMxLzIwMTMJAAAAATAXSwk4hTXXCNnSJXaFNdcIIUNJUS5UU0U6ODcyOS5JUV9FQVJOSU5HX0NPLkZZMjAxMwEAAACGxlUBAgAAAAU0NTE0MgEIAAAABQAAAAExAQAAAAoxNjI1OTc1MzQ3AwAAAAI3OQIAAAABNwQAAAABMAcAAAAIOS85LzIwMTkIAAAACTMvMzEvMjAxMwkAAAABML150TaFNdcIbG9ldoU11wghQ0lRLlRTRTo4Nzk1LklRX0NBU0hfVEFYRVMuRlkyMDE5AQAA</t>
  </si>
  <si>
    <t>AMuwNgECAAAABTMyNjkwAQgAAAAFAAAAATEBAAAACjE5NzA2OTQwMDQDAAAAAjc5AgAAAAQzMDUzBAAAAAEwBwAAAAg5LzkvMjAxOQgAAAAJMy8zMS8yMDE5CQAAAAEwI2nwNoU11wg4PVt2hTXXCC9DSVEuVFNFOjcxODEuSVFfSU1QVVRfT1BFUl9MRUFTRV9JTlRfRVhQLkZZMjAwOQEAAAAD6FwCAwAAAAAA/Fq6NYU11wj9F4V2hTXXCCBDSVEuVFNFOjg3MjUuSVFfRElWX1NIQVJFLkZZMjAxNQEAAAAXWA0AAgAAAAI2NQEIAAAABQAAAAExAQAAAAoxNzQ2OTEyOTczAwAAAAI3OQIAAAAEMzA1OAQAAAABMAcAAAAIOS85LzIwMTkIAAAACTMvMzEvMjAxNQkAAAABME0NFDmFNdcIXG4KdoU11wgeQ0lRLkRCOkFMVi5JUV9TVF9JTlZFU1QuRlkyMDExAQAAABcjCQACAAAABDc0ODgBCAAAAAUAAAABMQEAAAAKMTY4MzIwNTc1OAMAAAACNTACAAAABDEwNjkEAAAAATAHAAAACDkvOS8yMDE5CAAAAAoxMi8zMS8yMDExCQAAAAEwUdKFNIU11whtF712hTXXCB5DSVEuRU5YVFBBOkNTLklRX1JEX0VYUC5GWTIwMTEBAAAAltkBAAMAAAAAAI/WlDWFNdcIc1WZdoU11wgpQ0lRLkVOWFRQQTpDUy5JUV9UT1RBTF9ESVZfUEFJRF9DRi5GWTIwMTgBAAAAltkBAAIAAAAFLTM0MTQBCAAAAAUAAAABMQEAAAAKMTk0OTIyMDg0NAMAAAACNTACAAAABDIwMjIEAAAAATAHAAAACDkvOS8yMDE5CAAAAAoxMi8zMS8yMDE4CQAA</t>
  </si>
  <si>
    <t>AAEwtxqINIU11wjLuLt2hTXXCCZDSVEuRU5YVFBBOkNTLklRX1BSRUZfRElWX09USEVSLkZZMjAwOAEAAACW2QEAAgAAAAIyMwEIAAAABQAAAAExAQAAAAoxMzQyNjE3NjM5AwAAAAI1MAIAAAACOTcEAAAAATAHAAAACDkvOS8yMDE5CAAAAAoxMi8zMS8yMDA4CQAAAAEwgYeUNYU11wiPa5h2hTXXCCVDSVEuRU5YVFBBOkNTLklRX0VCSVREQS5GWTIwMTQuLi4uSlBZAQAAAJbZAQACAAAADjEyNDA0NjcuMTkxMTkxAQgAAAAFAAAAATEBAAAACjE3ODQyNTA5OTUDAAAAAjc5AgAAAAQ0MDUxBAAAAAEwBwAAAAg5LzkvMjAxOQgAAAAKMTIvMzEvMjAxNAkAAAABMBz7CC+FNdcIDkKrd4U11wgfQ0lRLkVOWFRQQTpDUy5JUV9QRU5TSU9OLkZZMjAxMgEAAACW2QEAAgAAAAQ5NzI3AQgAAAAFAAAAATEBAAAACjE2NjUzNjgzMTcDAAAAAjUwAgAAAAQxMjEzBAAAAAEwBwAAAAg5LzkvMjAxOQgAAAAKMTIvMzEvMjAxMgkAAAABMFr9lDWFNdcIIz+hdoU11wgdQ0lRLk5ZU0U6UFJVLklRX1JEX0VYUC5GWTIwMDcBAAAA+NcPAAMAAAAAAPu4aTOFNdcI5pjqdoU11wgcQ0lRLlRTRTo3MTgxLklRX05JX0NGLkZZMjAxNQEAAAAD6FwCAwAAAAAAlcnRNYU11wjukG52hTXXCCpDSVEuREI6QUxWLklRX05FVF9ERUJUX0VCSVREQV9DQVBFWC5GWTIwMTMBAAAAFyMJAAIAAAAIMS40NjE3NTIBCAAAAAUAAAABMQEAAAAKMTcy</t>
  </si>
  <si>
    <t>MzY5ODU4OAMAAAACNTACAAAABTIzMzE0BAAAAAEwBwAAAAg5LzkvMjAxOQgAAAAKMTIvMzEvMjAxMwkAAAABMKnLoi+FNdcIwtd8d4U11wgiQ0lRLlRTRTo4NzUwLklRX1FVSUNLX1JBVElPLkZZMjAxNAEAAADwdQ0AAgAAAAgwLjY0NTI1OQEIAAAABQAAAAExAQAAAAoxNzA0MTQ5ODQ4AwAAAAI3OQIAAAAENDEyMQQAAAABMAcAAAAIOS85LzIwMTkIAAAACTMvMzEvMjAxNAkAAAABMCSsQjCFNdcIHatid4U11wgoQ0lRLlRTRTo4NzI1LklRX0NVUlJFTlRfUE9SVF9ERUJULkZZMjAwOQEAAAAXWA0AAwAAAAAAmOAxOYU11wjqcwh2hTXXCCFDSVEuRU5YVFBBOkNTLklRX0RJVkVTVF9DRi5GWTIwMTcBAAAAltkBAAIAAAADLTEyAQgAAAAFAAAAATEBAAAACjE5NDkyMjA4MzADAAAAAjUwAgAAAAQyMDc3BAAAAAEwBwAAAAg5LzkvMjAxOQgAAAAKMTIvMzEvMjAxNwkAAAABMLcaiDSFNdcIUeaydoU11wghQ0lRLlNXWDpaVVJOLklRX0VCSVREQV9JTlQuRlkyMDE3AQAAAJmWDgACAAAACTE0LjU4ODgwNwEIAAAABQAAAAExAQAAAAoxOTQ0MDQ5ODI5AwAAAAMxNjACAAAABDQxOTAEAAAAATAHAAAACDkvOS8yMDE5CAAAAAoxMi8zMS8yMDE3CQAAAAEweWejL4U11wiHR413hTXXCB9DSVEuU1dYOlpVUk4uSVFfREFfU1VQUEwuRlkyMDE2AQAAAJmWDgADAAAAAAD2amkzhTXXCDOk7XaFNdcILkNJUS5UU0U6NzE4</t>
  </si>
  <si>
    <t>MS5JUV9NSU5PUklUWV9JTlRFUkVTVF9UT1RBTC5GWTIwMTIBAAAAA+hcAgMAAAAAANP2ujWFNdcIrzOCdoU11wgjQ0lRLkJJVDpHLklRX0FTU0VUX1dSSVRFRE9XTi5GWTIwMDkBAAAAkAkLAAIAAAAEMTEuOAEIAAAABQAAAAExAQAAAAoxNDQxNjIwMzgzAwAAAAI1MAIAAAACMzIEAAAAATAHAAAACDkvOS8yMDE5CAAAAAoxMi8zMS8yMDA5CQAAAAEwaMVLMoU11wjeEwx3hTXXCB9DSVEuVFNFOjg3MjUuSVFfVFJFQVNVUlkuRlkyMDEzAQAAABdYDQACAAAABi0yNDgyMwEIAAAABQAAAAExAQAAAAoxNjUwMTEwNTI5AwAAAAI3OQIAAAAEMTI0OAQAAAABMAcAAAAIOS85LzIwMTkIAAAACTMvMzEvMjAxMwkAAAABMHl8MjmFNdcI+2gadoU11wgjQ0lRLkRCOkFMVi5JUV9MVF9ERUJUX0lTU1VFRC5GWTIwMTQBAAAAFyMJAAIAAAAEMzgyMwEIAAAABQAAAAExAQAAAAoxNzgwNTkyNDk3AwAAAAI1MAIAAAAEMjAzNAQAAAABMAcAAAAIOS85LzIwMTkIAAAACjEyLzMxLzIwMTQJAAAAATCFVms0hTXXCBk0unaFNdcIJkNJUS5OWVNFOlBSVS5JUV9FWFRSQV9BQ0NfSVRFTVMuRlkyMDEzAQAAAPjXDwADAAAAAAD0c1AzhTXXCG3x9HaFNdcIHkNJUS5OWVNFOlBSVS5JUV9TVF9ERUJULkZZMjAxMAEAAAD41w8AAgAAAAQ5NDkxAQgAAAAFAAAAATEBAAAACjE1ODg5OTgyNjgDAAAAAzE2MAIAAAAEMTA0NgQAAAABMAcA</t>
  </si>
  <si>
    <t>AAAIOS85LzIwMTkIAAAACjEyLzMxLzIwMTAJAAAAATDB/k8zhTXXCL2p63aFNdcII0NJUS5OWVNFOlBSVS5JUV9FQklUQV9NQVJHSU4uRlkyMDA3AQAAAPjXDwACAAAABzE4LjAxMjcBCAAAAAUAAAABMQEAAAAKMTMzMTQyMDE5MAMAAAADMTYwAgAAAAQ0NDE5BAAAAAEwBwAAAAg5LzkvMjAxOQgAAAAKMTIvMzEvMjAwNwkAAAABMHlnoy+FNdcIs1KXd4U11wgmQ0lRLlNXWDpaVVJOLklRX0ZJTElOR19DVVJSRU5DWS5GWTIwMTYBAAAAmZYOAAMAAAADVVNEAAGSaTOFNdcIPNbpdoU11wghQ0lRLkJJVDpHLklRX0NVUlJFTkNZX0dBSU4uRlkyMDE4AQAAAJAJCwACAAAAATEBCAAAAAUAAAABMQEAAAAKMTk0OTU3NjY1MAMAAAACNTACAAAAAjM4BAAAAAEwBwAAAAg5LzkvMjAxOQgAAAAKMTIvMzEvMjAxOAkAAAABMHe2MjKFNdcIRTs2d4U11wgbQ0lRLkJJVDpHLklRX1JBV19JTlYuRlkyMDE1AQAAAJAJCwADAAAAAABBaDIyhTXXCKFnJneFNdcIIENJUS4wLklRX05JX0FWQUlMX0VYQ0xfTUFSR0lOLkZZBQAAAAAAAAAIAAAAFShJbnZhbGlkIFRpbWUgUGVyaW9kKVMhEC+FNdcITFiqd4U11wgnQ0lRLk5ZU0U6UFJVLklRX0NIQU5HRV9JTlZFTlRPUlkuRlkyMDE3AQAAAPjXDwADAAAAAADVP0oyhTXXCN0IF3eFNdcIKkNJUS5UU0U6ODcyOS5JUV9JTkNfVEFYX1BBWV9DVVJSRU5ULkZZMjAxNQEAAACGxlUB</t>
  </si>
  <si>
    <t>AwAAAAAAeDyXNoU11wi5lS12hTXXCC9DSVEuVFNFOjg3OTUuSVFfT1RIRVJfTk9OX09QRVJfRVhQX1NVUFBMLkZZMjAxNAEAAADLsDYBAgAAAAMtMTEBCAAAAAUAAAABMQEAAAAKMTc3NDk3ODU2OAMAAAACNzkCAAAAAjg1BAAAAAEwBwAAAAg5LzkvMjAxOQgAAAAJMy8zMS8yMDE0CQAAAAEwWyLfN4U11wiGTTl2hTXXCCRDSVEuQklUOkcuSVFfQ0hBTkdFX0lOVkVOVE9SWS5GWTIwMTMBAAAAkAkLAAMAAAAAAD5hTDKFNdcIFcYZd4U11wggQ0lRLlRTRTo4NjMwLklRX05JX01BUkdJTi5GWTIwMTIBAAAA/WjNBgIAAAAHLTMuNjM1NwEIAAAABQAAAAExAQAAAAoxNjM3MzI1MDgyAwAAAAI3OQIAAAAENDA5NAQAAAABMAcAAAAIOS85LzIwMTkIAAAACTMvMzEvMjAxMgkAAAABMPudNjGFNdcIwQ4xd4U11wglQ0lRLlRTRTo4NzI1LklRX05FVF9SRU5UQUxfRVhQLkZZMjAxNQEAAAAXWA0AAwAAAAAATQ0UOYU11wi+oCJ2hTXXCChDSVEuVFNFOjcxODEuSVFfVE9UQUxfREVCVF9JU1NVRUQuRlkyMDE0AQAAAAPoXAIDAAAAAACiotE1hTXXCB8nanaFNdcIJENJUS5EQjpBTFYuSVFfT1RIRVJfTFRfQVNTRVRTLkZZMjAxNgEAAAAXIwkAAgAAAAYxMjgxMjIBCAAAAAUAAAABMQEAAAAKMTg3ODA3Mzk1MwMAAAACNTACAAAABDEwNjAEAAAAATAHAAAACDkvOS8yMDE5CAAAAAoxMi8zMS8yMDE2CQAAAAEwQaRrNIU1</t>
  </si>
  <si>
    <t>1wh7xeF2hTXXCDFDSVEuVFNFOjg3MjUuSVFfQ0hBTkdFX05FVF9XT1JLSU5HX0NBUElUQUwuRlkyMDExAQAAABdYDQACAAAABy00NDcyOTgBCAAAAAUAAAABMQEAAAAKMTQ2NDYwOTUzMgMAAAACNzkCAAAABDQ0MjEEAAAAATAHAAAACDkvOS8yMDE5CAAAAAkzLzMxLzIwMTEJAAAAATBvVjI5hTXXCOBMAXaFNdcIKENJUS5UU0U6ODc1MC5JUV9UT1RBTF9ERUJUX0VRVUlUWS5GWTIwMTkBAAAA8HUNAAIAAAAHNDUuMjY1NAEIAAAABQAAAAExAQAAAAoxOTcwNjk0MDEzAwAAAAI3OQIAAAAENDAzNAQAAAABMAcAAAAIOS85LzIwMTkIAAAACTMvMzEvMjAxOQkAAAABMPbTQjCFNdcI4h9jd4U11wghQ0lRLlRTRTo4NzI5LklRX09USEVSX09QRVIuRlkyMDA5AQAAAIbGVQECAAAABjEwMTcxNgEIAAAABQAAAAExAQAAAAoxMzg0ODMyNzg5AwAAAAI3OQIAAAADMjYwBAAAAAEwBwAAAAg5LzkvMjAxOQgAAAAJMy8zMS8yMDA5CQAAAAEwvSzRNoU11wiEkEt2hTXXCB5DSVEuVFNFOjg3OTUuSVFfU1RfREVCVC5GWTIwMDkBAAAAy7A2AQIAAAAEOTk5NAEIAAAABQAAAAExAQAAAAoxMzgyNDE4MDMzAwAAAAI3OQIAAAAEMTA0NgQAAAABMAcAAAAIOS85LzIwMTkIAAAACTMvMzEvMjAwOQkAAAABMH5f3jeFNdcIWtNPdoU11wghQ0lRLkVOWFRQQTpDUy5JUV9NQUNISU5FUlkuRlkyMDExAQAAAJbZAQADAAAAAACP1pQ1</t>
  </si>
  <si>
    <t>hTXXCHGHnHaFNdcIIkNJUS5CSVQ6Ry5JUV9QUkVGX0RJVl9PVEhFUi5GWTIwMTEBAAAAkAkLAAMAAAAAAFATTDKFNdcIl68Md4U11wgkQ0lRLlNXWDpaVVJOLklRX1NBTEVfSU5UQU5fQ0YuRlkyMDE2AQAAAJmWDgADAAAAAAABkmkzhTXXCHyH/naFNdcIHkNJUS5OWVNFOlBSVS5JUV9MVF9ERUJULkZZMjAxMAEAAAD41w8AAgAAAAUyMzkxOAEIAAAABQAAAAExAQAAAAoxNTg4OTk4MjY4AwAAAAMxNjACAAAABDEwNDkEAAAAATAHAAAACDkvOS8yMDE5CAAAAAoxMi8zMS8yMDEwCQAAAAEwwf5PM4U11wgDnwR3hTXXCBtDSVEuVFNFOjg3NjYuSVFfTlBQRS5GWTIwMTYBAAAA8e0EAAIAAAAGMjc3NDEzAQgAAAAFAAAAATEBAAAACjE3OTk3ODgzMzADAAAAAjc5AgAAAAQxMDA0BAAAAAEwBwAAAAg5LzkvMjAxOQgAAAAJMy8zMS8yMDE2CQAAAAEw59tROYU11wiWtv51hTXXCBlDSVEuVFNFOjg3OTUuSVFfQVAuRlkyMDE3AQAAAMuwNgECAAAABjE2NDc4OAEIAAAABQAAAAExAQAAAAoxODQ5NDc2MjY2AwAAAAI3OQIAAAAEMTAxOAQAAAABMAcAAAAIOS85LzIwMTkIAAAACTMvMzEvMjAxNwkAAAABMFMa8DaFNdcILrJidoU11wgdQ0lRLlRTRTo4NzI1LklRX0dBX0VYUC5GWTIwMTABAAAAF1gNAAMAAAAAAIwIMjmFNdcIiiARdoU11wgfQ0lRLk5ZU0U6UFJVLklRX05FVF9ERUJULkZZMjAxMwEAAAD41w8AAgAA</t>
  </si>
  <si>
    <t>AAUzMTAyMwEIAAAABQAAAAExAQAAAAoxNzc3MjI0NzgyAwAAAAMxNjACAAAABDQzNjQEAAAAATAHAAAACDkvOS8yMDE5CAAAAAoxMi8zMS8yMDEzCQAAAAEw9HNQM4U11whriPB2hTXXCCZDSVEuVFNFOjg3NTAuSVFfRklMSU5HX0NVUlJFTkNZLkZZMjAwOQEAAADwdQ0AAwAAAANKUFkAUtUIOIU11wgnwiR2hTXXCChDSVEuTllTRTpQUlUuSVFfVE9UQUxfREVCVF9FQklUREEuRlkyMDEwAQAAAPjXDwACAAAACDYuMTMwMzQ4AQgAAAAFAAAAATEBAAAACjE1ODg5OTgyNjgDAAAAAzE2MAIAAAAENDE5MgQAAAABMAcAAAAIOS85LzIwMTkIAAAACjEyLzMxLzIwMTAJAAAAATCpjqMvhTXXCDPNlXeFNdcIHkNJUS5FTlhUUEE6Q1MuSVFfUkRfRVhQLkZZMjAxNwEAAACW2QEAAwAAAAAApvSHNIU11whzrap2hTXXCC5DSVEuU1dYOlpVUk4uSVFfT1RIRVJfRklOQU5DRV9BQ1RfU1VQUEwuRlkyMDEyAQAAAJmWDgADAAAAAAD232kzhTXXCAGIzXaFNdcII0NJUS5UU0U6ODc1MC5JUV9JTlRFUkVTVF9FWFAuRlkyMDEwAQAAAPB1DQACAAAABi0xMjcyNQEIAAAABQAAAAExAQAAAAoxNDkyODI3MDk5AwAAAAI3OQIAAAACODIEAAAAATAHAAAACDkvOS8yMDE5CAAAAAkzLzMxLzIwMTAJAAAAATBS1Qg4hTXXCGw8FXaFNdcIIENJUS5UU0U6ODc5NS5JUV9DSEFOR0VfQVAuRlkyMDA5AQAAAMuwNgEDAAAAAAB+X943hTXX</t>
  </si>
  <si>
    <t>CE/6T3aFNdcIHkNJUS5UU0U6ODc1MC5JUV9aX1NDT1JFLkZZMjAxNwEAAADwdQ0AAwAAAAAA9tNCMIU11wgS+WJ3hTXXCCRDSVEuU1dYOlpVUk4uSVFfQ0FTSF9JTlRFUkVTVC5GWTIwMTQBAAAAmZYOAAIAAAAEMTEyNAEIAAAABQAAAAExAQAAAAoxNzc4NDMzMTc1AwAAAAMxNjACAAAABDMwMjgEAAAAATAHAAAACDkvOS8yMDE5CAAAAAoxMi8zMS8yMDE0CQAAAAEw9mppM4U11wirDdZ2hTXXCCJDSVEuQklUOkcuSVFfU1RfREVCVF9SRVBBSUQuRlkyMDEyAQAAAJAJCwADAAAAAABHOkwyhTXXCB9QGXeFNdcIH0NJUS5EQjpBTFYuSVFfRUJJVERBX0lOVC5GWTIwMTUBAAAAFyMJAAIAAAAIOC44MDA2NTMBCAAAAAUAAAABMQEAAAAKMTgzMTQ0NDE5OAMAAAACNTACAAAABDQxOTAEAAAAATAHAAAACDkvOS8yMDE5CAAAAAoxMi8zMS8yMDE1CQAAAAEwqcuiL4U11wjq/nx3hTXXCBtDSVEuTllTRTpQUlUuSVFfR1BQRS5GWTIwMTQBAAAA+NcPAAMAAAAAAAnKSTKFNdcI1Z79doU11wgmQ0lRLlRTRTo4NzY2LklRX0lOVkVOVE9SWV9UVVJOUy5GWTIwMTcBAAAA8e0EAAMAAAAAAD3H/zCFNdcIZwlId4U11wggQ0lRLkRCOkFMVi5JUV9MRVZFUkVEX0ZDRi5GWTIwMTMBAAAAFyMJAAIAAAAIODQwMi42MjUBCAAAAAUAAAABMQEAAAAKMTcyMzY5ODU4OAMAAAACNTACAAAABDQ0MjIEAAAAATAHAAAACDkvOS8yMDE5</t>
  </si>
  <si>
    <t>CAAAAAoxMi8zMS8yMDEzCQAAAAEwRvmFNIU11whQyrV2hTXXCCFDSVEuU1dYOlpVUk4uSVFfRUJJVERBX0lOVC5GWTIwMTEBAAAAmZYOAAIAAAAJMTAuMjYxMDkyAQgAAAAFAAAAATEBAAAACjE1ODc5NDE2NzUDAAAAAzE2MAIAAAAENDE5MAQAAAABMAcAAAAIOS85LzIwMTkIAAAACjEyLzMxLzIwMTEJAAAAATCWGaMvhTXXCANNfXeFNdcIH0NJUS5UU0U6ODcyNS5JUV9FQklUX0lOVC5GWTIwMTUBAAAAF1gNAAIAAAAJNDQuNDEyNTA3AQgAAAAFAAAAATEBAAAACjE3NDY5MTI5NzMDAAAAAjc5AgAAAAQ0MTg5BAAAAAEwBwAAAAg5LzkvMjAxOQgAAAAJMy8zMS8yMDE1CQAAAAEwQO7/MIU11wiAmmh3hTXXCCFDSVEuVFNFOjg3NjYuSVFfT1RIRVJfT1BFUi5GWTIwMTUBAAAA8e0EAAIAAAAEMjM4MQEIAAAABQAAAAExAQAAAAoxNzQ2OTEzMDUyAwAAAAI3OQIAAAADMjYwBAAAAAEwBwAAAAg5LzkvMjAxOQgAAAAJMy8zMS8yMDE1CQAAAAEw59tROYU11wjTXRd2hTXXCChDSVEuRU5YVFBBOkNTLklRX1RPVEFMX09USEVSX09QRVIuRlkyMDE1AQAAAJbZAQACAAAABTEwNjYxAQgAAAAFAAAAATEBAAAACjE4MzMzMzUwMzIDAAAAAjUwAgAAAAMzODAEAAAAATAHAAAACDkvOS8yMDE5CAAAAAoxMi8zMS8yMDE1CQAAAAEwrM2HNIU11wj4jJp2hTXXCBhDSVEuREI6QUxWLklRX0VCVC5GWTIwMTMBAAAAFyMJAAIA</t>
  </si>
  <si>
    <t>AAAEOTY0MwEIAAAABQAAAAExAQAAAAoxNzIzNjk4NTg4AwAAAAI1MAIAAAADMTM5BAAAAAEwBwAAAAg5LzkvMjAxOQgAAAAKMTIvMzEvMjAxMwkAAAABMEb5hTSFNdcIlXy1doU11wglQ0lRLlRTRTo3MTgxLklRX09USEVSX0NBX1NVUFBMLkZZMjAxMwEAAAAD6FwCAwAAAAAAzB27NYU11whAsml2hTXXCBlDSVEuVFNFOjcxODEuSVFfQVIuRlkyMDE2AQAAAAPoXAIDAAAAAACVydE1hTXXCFPlnXaFNdcIJUNJUS5UU0U6NzE4MS5JUV9SRVRVUk5fQ0FQSVRBTC5GWTIwMDgBAAAAA+hcAgMAAAAAAKWxQDCFNdcIEFJfd4U11wgqQ0lRLk5ZU0U6UFJVLklRX1RPVEFMX0NPTU1PTl9FUVVJVFkuRlkyMDA5AQAAAPjXDwACAAAABTI1MTk1AQgAAAAFAAAAATEBAAAACjE1MjQ3MjUxMDMDAAAAAzE2MAIAAAAEMTAwNgQAAAABMAcAAAAIOS85LzIwMTkIAAAACjEyLzMxLzIwMDkJAAAAATAM2E8zhTXXCOKN53aFNdcIIENJUS5UU0U6ODc1MC5JUV9TVF9JTlZFU1QuRlkyMDE2AQAAAPB1DQADAAAAAAD2zuc3hTXXCJExLnaFNdcIHkNJUS5EQjpBTFYuSVFfRlVMTF9USU1FLkZZMjAwOAEAAAAXIwkAAgAAAAYxODI4NjUAoISFNIU11wgi2692hTXXCCRDSVEuREI6QUxWLklRX09USEVSX0xUX0FTU0VUUy5GWTIwMDcBAAAAFyMJAAIAAAAFOTc1NDYBCAAAAAUAAAABMQEAAAAKMTY4MzI2NTk4NwMAAAACNTACAAAABDEw</t>
  </si>
  <si>
    <t>NjAEAAAAATAHAAAACDkvOS8yMDE5CAAAAAgxLzEvMjAwOAkAAAABMJZCiDSFNdcII4KzdoU11wgmQ0lRLk5ZU0U6UFJVLklRX0VGRkVDVF9UQVhfUkFURS5GWTIwMTQBAAAA+NcPAAIAAAAHMTkuNjYxOQEIAAAABQAAAAExAQAAAAoxODI4MTY4MjAyAwAAAAMxNjACAAAABDQzNzYEAAAAATAHAAAACDkvOS8yMDE5CAAAAAoxMi8zMS8yMDE0CQAAAAEw8ZpQM4U11wgkZ/V2hTXXCCFDSVEuVFNFOjg3MjkuSVFfRUJJVERBX0lOVC5GWTIwMDgBAAAAhsZVAQIAAAALMzEyNS42NjY2NjYBCAAAAAUAAAABMQEAAAAKMTA2MTE5NjE1MwMAAAACNzkCAAAABDQxOTAEAAAAATAHAAAACDkvOS8yMDE5CAAAAAkzLzMxLzIwMDgJAAAAATDgIUMwhTXXCPCJdXeFNdcIKUNJUS5FTlhUUEE6Q1MuSVFfVE9UQUxfREVCVF9FQklUREEuRlkyMDA5AQAAAJbZAQACAAAACDUuMjA0NTU4AQgAAAAFAAAAATEBAAAACjE0Mzg3MTkxODMDAAAAAjUwAgAAAAQ0MTkyBAAAAAEwBwAAAAg5LzkvMjAxOQgAAAAKMTIvMzEvMjAwOQkAAAABMIgmQTCFNdcIb5WGd4U11wgeQ0lRLkJJVDpHLklRX1NHQV9NQVJHSU4uRlkyMDEyAQAAAJAJCwACAAAABjMuODI5MwEIAAAABQAAAAExAQAAAAoxNjYzNTY2NTY0AwAAAAI1MAIAAAAENDM3NQQAAAABMAcAAAAIOS85LzIwMTkIAAAACjEyLzMxLzIwMTIJAAAAATA6bxAvhTXXCHa8qXeFNdcIHkNJ</t>
  </si>
  <si>
    <t>US5EQjpBTFYuSVFfRElWX1NIQVJFLkZZMjAwOQEAAAAXIwkAAgAAAAM0LjEBCAAAAAUAAAABMQEAAAAKMTY4MzE1MzUyMgMAAAACNTACAAAABDMwNTgEAAAAATAHAAAACDkvOS8yMDE5CAAAAAoxMi8zMS8yMDA5CQAAAAEwoISFNIU11wg+ArB2hTXXCCBDSVEuVFNFOjg2MzAuSVFfTklfTUFSR0lOLkZZMjAxNAEAAAD9aM0GAgAAAAYxLjQ3MDkBCAAAAAUAAAABMQEAAAAKMTY4OTI5ODA2NAMAAAACNzkCAAAABDQwOTQEAAAAATAHAAAACDkvOS8yMDE5CAAAAAkzLzMxLzIwMTQJAAAAATD7nTYxhTXXCGv+UneFNdcIH0NJUS5UU0U6NzE4MS5JUV9FQlRfRVhDTC5GWTIwMTkBAAAAA+hcAgIAAAAGMTUzMDYzAQgAAAAFAAAAATEBAAAACjE5ODI4NzQ5NTgDAAAAAjc5AgAAAAE0BAAAAAEwBwAAAAg5LzkvMjAxOQgAAAAJMy8zMS8yMDE5CQAAAAEwbz7SNYU11wiiz5d2hTXXCCVDSVEuRU5YVFBBOkNTLklRX0lNUEFJUk1FTlRfR1cuRlkyMDE1AQAAAJbZAQADAAAAAACszYc0hTXXCOq+nXaFNdcILkNJUS5UU0U6ODc1MC5JUV9UT1RBTF9ERUJUX0VCSVREQV9DQVBFWC5GWTIwMTcBAAAA8HUNAAIAAAAINC4yMjY1MDIBCAAAAAUAAAABMQEAAAAKMTg2MTE3NTU5NAMAAAACNzkCAAAABTIzMzEzBAAAAAEwBwAAAAg5LzkvMjAxOQgAAAAJMy8zMS8yMDE3CQAAAAEw9tNCMIU11wjXYmd3hTXXCCBDSVEuU1dYOlpV</t>
  </si>
  <si>
    <t>Uk4uSVFfRlVMTF9USU1FLkZZMjAxNgEAAACZlg4AAgAAAAU1MjQ3MwABkmkzhTXXCCfL7XaFNdcIIUNJUS5UU0U6ODc1MC5JUV9FQVJOSU5HX0NPLkZZMjAxMAEAAADwdQ0AAgAAAAU1NDk2MgEIAAAABQAAAAExAQAAAAoxNDkyODI3MDk5AwAAAAI3OQIAAAABNwQAAAABMAcAAAAIOS85LzIwMTkIAAAACTMvMzEvMjAxMAkAAAABMFLVCDiFNdcIX2MVdoU11wgkQ0lRLlNXWDpaVVJOLklRX1NBTEVfSU5UQU5fQ0YuRlkyMDA5AQAAAJmWDgADAAAAAAABkmkzhTXXCD1s0HaFNdcIK0NJUS5UU0U6ODc1MC5JUV9NSU5PUklUWV9JTlRFUkVTVF9JUy5GWTIwMTUBAAAA8HUNAAIAAAADLTEyAQgAAAAFAAAAATEBAAAACjE3NDY5MTMwNDQDAAAAAjc5AgAAAAI4MwQAAAABMAcAAAAIOS85LzIwMTkIAAAACTMvMzEvMjAxNQkAAAABMPSo5zeFNdcIfFIGdoU11wglQ0lRLk5ZU0U6UFJVLklRX09USEVSX0NBX1NVUFBMLkZZMjAxMwEAAAD41w8AAgAAAAQ1ODczAQgAAAAFAAAAATEBAAAACjE3NzcyMjQ3ODIDAAAAAzE2MAIAAAAEMTA1NQQAAAABMAcAAAAIOS85LzIwMTkIAAAACjEyLzMxLzIwMTMJAAAAATD0c1AzhTXXCG3x9HaFNdcIG0NJUS5CSVQ6Ry5JUV9TVF9ERUJULkZZMjAwOQEAAACQCQsAAwAAAAAAaMVLMoU11wjeEwx3hTXXCCBDSVEuVFNFOjg3NjYuSVFfRElWRVNUX0NGLkZZMjAxNwEAAADx7QQAAwAA</t>
  </si>
  <si>
    <t>AAAAxwJSOYU11wj/cw92hTXXCCNDSVEuVFNFOjg3OTUuSVFfSU5URVJFU1RfRVhQLkZZMjAxMwEAAADLsDYBAgAAAAUtMTc5MgEIAAAABQAAAAExAQAAAAoxNjI1ODM2ODgyAwAAAAI3OQIAAAACODIEAAAAATAHAAAACDkvOS8yMDE5CAAAAAkzLzMxLzIwMTMJAAAAATBc+943hTXXCJksYXaFNdcIKENJUS5EQjpBTFYuSVFfVE9UQUxfRVFVSVRZLkZZMjAxOS4uLi5KUFkBAAAAFyMJAAMAAAAAADIiCS+FNdcI8kewd4U11wgoQ0lRLk5ZU0U6UFJVLklRX01JTk9SSVRZX0lOVEVSRVNULkZZMjAwOAEAAAD41w8AAgAAAAMzNTEBCAAAAAUAAAABMQEAAAAKMTQzMzM1MDg1OQMAAAADMTYwAgAAAAQxMDUyBAAAAAEwBwAAAAg5LzkvMjAxOQgAAAAKMTIvMzEvMjAwOAkAAAABMDewTzOFNdcImUTzdoU11wghQ0lRLkVOWFRQQTpDUy5JUV9DSEFOR0VfQVAuRlkyMDA5AQAAAJbZAQADAAAAAAByr5Q1hTXXCJnPiXaFNdcIJkNJUS5FTlhUUEE6Q1MuSVFfRElMVVRfRVBTX0lOQ0wuRlkyMDEzAQAAAJbZAQACAAAABDEuNzUBCAAAAAUAAAABMQEAAAAKMTcyNTM5MDY1MAMAAAACNTACAAAAATgEAAAAATAHAAAACDkvOS8yMDE5CAAAAAoxMi8zMS8yMDEzCQAAAAEwWv2UNYU11whaLpJ2hTXXCCtDSVEuRU5YVFBBOkNTLklRX09USEVSX1VOVVNVQUxfU1VQUEwuRlkyMDE2AQAAAJbZAQADAAAAAACm9Ic0hTXXCKhrpnaF</t>
  </si>
  <si>
    <t>NdcIGUNJUS5UU0U6ODcyNS5JUV9BUC5GWTIwMTABAAAAF1gNAAIAAAAGNzUzNzg0AQgAAAAFAAAAATEBAAAACjEzNzIzNTI0NDIDAAAAAjc5AgAAAAQxMDE4BAAAAAEwBwAAAAg5LzkvMjAxOQgAAAAJMy8zMS8yMDEwCQAAAAEwjAgyOYU11wiKIBF2hTXXCCJDSVEuVFNFOjg3NTAuSVFfR0FJTl9BU1NFVFMuRlkyMDE0AQAAAPB1DQACAAAABi0xMDI2NgEIAAAABQAAAAExAQAAAAoxNzA0MTQ5ODQ4AwAAAAI3OQIAAAACNTYEAAAAATAHAAAACDkvOS8yMDE5CAAAAAkzLzMxLzIwMTQJAAAAATAqcgk4hTXXCPoPHnaFNdcIIUNJUS5UU0U6ODcyNS5JUV9DQVNIX0ZJTkFOLkZZMjAxNQEAAAAXWA0AAgAAAAYtNTg5NDEBCAAAAAUAAAABMQEAAAAKMTc0NjkxMjk3MwMAAAACNzkCAAAABDIwMDQEAAAAATAHAAAACDkvOS8yMDE5CAAAAAkzLzMxLzIwMTUJAAAAATAvNBQ5hTXXCNAEG3aFNdcIJENJUS5CSVQ6Ry5JUV9ORVRfSU5URVJFU1RfRVhQLkZZMjAxMgEAAACQCQsAAgAAAAUtMTMxOAEIAAAABQAAAAExAQAAAAoxNjYzNTY2NTY0AwAAAAI1MAIAAAADMzY4BAAAAAEwBwAAAAg5LzkvMjAxOQgAAAAKMTIvMzEvMjAxMgkAAAABMFATTDKFNdcIZQ4Vd4U11wgjQ0lRLkJJVDpHLklRX0VGRkVDVF9UQVhfUkFURS5GWTIwMTQBAAAAkAkLAAIAAAAHMzQuOTY5NQEIAAAABQAAAAExAQAAAAoxNzgyMzc3OTYwAwAA</t>
  </si>
  <si>
    <t>AAI1MAIAAAAENDM3NgQAAAABMAcAAAAIOS85LzIwMTkIAAAACjEyLzMxLzIwMTQJAAAAATA+YUwyhTXXCLsZJneFNdcIK0NJUS5OWVNFOlBSVS5JUV9OSV9BVkFJTF9FWENMX01BUkdJTi5GWTIwMTQBAAAA+NcPAAIAAAAGMi4yOTQxAQgAAAAFAAAAATEBAAAACjE4MjgxNjgyMDIDAAAAAzE2MAIAAAAENDE4MgQAAAABMAcAAAAIOS85LzIwMTkIAAAACjEyLzMxLzIwMTQJAAAAATBTIRAvhTXXCHxHlHeFNdcIHUNJUS5OWVNFOlBSVS5JUV9HQV9FWFAuRlkyMDE2AQAAAPjXDwACAAAABTEwNDY0AQgAAAAFAAAAATEBAAAACjE5NDUyNzY4MTcDAAAAAzE2MAIAAAAFMjE1NjIEAAAAATAHAAAACDkvOS8yMDE5CAAAAAoxMi8zMS8yMDE2CQAAAAEw5PFJMoU11wi5mSJ3hTXXCBhDSVEuQklUOkcuSVFfRUJJVC5GWTIwMDgBAAAAkAkLAAIAAAAFNzExLjUBCAAAAAUAAAABMQEAAAAKMTM5Mjg5ODg4OQMAAAACNTACAAAAAzQwMAQAAAABMAcAAAAIOS85LzIwMTkIAAAACjEyLzMxLzIwMDgJAAAAATDNjEoyhTXXCO3QB3eFNdcIJ0NJUS5FTlhUUEE6Q1MuSVFfU0FMRVNfTUFSS0VUSU5HLkZZMjAxNgEAAACW2QEAAwAAAAAApvSHNIU11wi+Ob92hTXXCChDSVEuVFNFOjcxODEuSVFfRklYRURfQVNTRVRfVFVSTlMuRlkyMDE4AQAAAAPoXAICAAAACTQ1LjYwMDM0NAEIAAAABQAAAAExAQAAAAoxOTgyODc0OTQzAwAA</t>
  </si>
  <si>
    <t>AAI3OQIAAAAENDA2NgQAAAABMAcAAAAIOS85LzIwMTkIAAAACTMvMzEvMjAxOAkAAAABMJL/QDCFNdcIL4qKd4U11wgfQ0lRLlNXWDpaVVJOLklRX0FSX1RVUk5TLkZZMjAwNwEAAACZlg4AAgAAAAkyMC4zMjAwMzQBCAAAAAUAAAABMQEAAAAJODAzMzU4NjQ2AwAAAAMxNjACAAAABDQwMDEEAAAAATAHAAAACDkvOS8yMDE5CAAAAAoxMi8zMS8yMDA3CQAAAAEwvPKiL4U11wgEJn13hTXXCCtDSVEuREI6QUxWLklRX09USEVSX0lOVkVTVF9BQ1RfU1VQUEwuRlkyMDE2AQAAABcjCQACAAAAAzE5MwEIAAAABQAAAAExAQAAAAoxODc4MDczOTUzAwAAAAI1MAIAAAAEMjA1MQQAAAABMAcAAAAIOS85LzIwMTkIAAAACjEyLzMxLzIwMTYJAAAAATBBpGs0hTXXCLXxynaFNdcIJUNJUS5UU0U6ODcyOS5JUV9ORVRfUkVOVEFMX0VYUC5GWTIwMTEBAAAAhsZVAQMAAAAAAMBT0TaFNdcIGWRUdoU11wgnQ0lRLlRTRTo4Nzk1LklRX1RPVEFMX1JFVi5GWTIwMTUuLi4uSlBZAQAAAMuwNgECAAAABzIzODQ5NTgBCAAAAAUAAAABMQEAAAAKMTc3NDk3ODU3MQMAAAACNzkCAAAAAjI4BAAAAAEwBwAAAAg5LzkvMjAxOQgAAAAJMy8zMS8yMDE1CQAAAAEwL5YQL4U11wgpdKB3hTXXCChDSVEuU1dYOlpVUk4uSVFfREVGX1RBWF9BU1NFVFNfTFQuRlkyMDE0AQAAAJmWDgACAAAABDE1NjEBCAAAAAUAAAABMQEAAAAKMTc3ODQz</t>
  </si>
  <si>
    <t>MzE3NQMAAAADMTYwAgAAAAQxMDI2BAAAAAEwBwAAAAg5LzkvMjAxOQgAAAAKMTIvMzEvMjAxNAkAAAABMDhDaTOFNdcI4VXKdoU11wgoQ0lRLlRTRTo4NzI5LklRX0RFRl9UQVhfQVNTRVRTX0xULkZZMjAxOAEAAACGxlUBAgAAAAUyMTI0MgEIAAAABQAAAAExAQAAAAoxODk1NjgyODY1AwAAAAI3OQIAAAAEMTAyNgQAAAABMAcAAAAIOS85LzIwMTkIAAAACTMvMzEvMjAxOAkAAAABMOyamDaFNdcILvZ7doU11wglQ0lRLlRTRTo4Nzk1LklRX0RBWVNfU0FMRVNfT1VULkZZMjAwOAEAAADLsDYBAwAAAAAA9tNCMIU11wjFsGd3hTXXCB9DSVEuREI6QUxWLklRX0VCSVREQV9JTlQuRlkyMDEzAQAAABcjCQACAAAACTEwLjExMTE5NQEIAAAABQAAAAExAQAAAAoxNzIzNjk4NTg4AwAAAAI1MAIAAAAENDE5MAQAAAABMAcAAAAIOS85LzIwMTkIAAAACjEyLzMxLzIwMTMJAAAAATCpy6IvhTXXCNuwfHeFNdcIG0NJUS5UU0U6ODc5NS5JUV9HUFBFLkZZMjAxOQEAAADLsDYBAwAAAAAASkLwNoU11wg8EDN2hTXXCCtDSVEuVFNFOjg3MjkuSVFfTklfQVZBSUxfRVhDTF9NQVJHSU4uRlkyMDExAQAAAIbGVQECAAAABjQuMTk4NAEIAAAABQAAAAExAQAAAAoxNDY0NjA5NTkzAwAAAAI3OQIAAAAENDE4MgQAAAABMAcAAAAIOS85LzIwMTkIAAAACTMvMzEvMjAxMQkAAAABMOAhQzCFNdcIOlJtd4U11wgZQ0lRLlRTRTo4</t>
  </si>
  <si>
    <t>NzUwLklRX0dXLkZZMjAxMwEAAADwdQ0AAgAAAAU2OTEwMwEIAAAABQAAAAExAQAAAAoxNzA0MTUwMzcwAwAAAAI3OQIAAAAEMTE3MQQAAAABMAcAAAAIOS85LzIwMTkIAAAACTMvMzEvMjAxMwkAAAABMBdLCTiFNdcIqrYFdoU11wgiQ0lRLlNXWDpaVVJOLklRX0xFVkVSRURfRkNGLkZZMjAxNQEAAACZlg4AAgAAAAcxNzczLjI1AQgAAAAFAAAAATEBAAAACjE4MjY5Mjg2MTUDAAAAAzE2MAIAAAAENDQyMgQAAAABMAcAAAAIOS85LzIwMTkIAAAACjEyLzMxLzIwMTUJAAAAATD2amkzhTXXCBqZ8XaFNdcIIkNJUS5EQjpBTFYuSVFfSU5DX0VRVUlUWV9DRi5GWTIwMTcBAAAAFyMJAAIAAAAELTUwNgEIAAAABQAAAAExAQAAAAoxOTQ4Nzg1OTQ4AwAAAAI1MAIAAAAEMjA4NgQAAAABMAcAAAAIOS85LzIwMTkIAAAACjEyLzMxLzIwMTcJAAAAATBCy2s0hTXXCFps3naFNdcIIENJUS5UU0U6NzE4MS5JUV9GVUxMX1RJTUUuRlkyMDE3AQAAAAPoXAICAAAABDc5NjUAhfDRNYU11whQa4N2hTXXCB9DSVEuVFNFOjg3OTUuSVFfQlZfU0hBUkUuRlkyMDE4AQAAAMuwNgECAAAACzE4NDYuMTAxODAyAQgAAAAFAAAAATEBAAAACjE4OTU2ODI4NTQDAAAAAjc5AgAAAAQ0MDIwBAAAAAEwBwAAAAg5LzkvMjAxOQgAAAAJMy8zMS8yMDE4CQAAAAEwSkLwNoU11wgc0zp2hTXXCBpDSVEuVFNFOjg3MjkuSVFfRUJULkZZMjAx</t>
  </si>
  <si>
    <t>OAEAAACGxlUBAgAAAAU3NDY0OQEIAAAABQAAAAExAQAAAAoxODk1NjgyODY1AwAAAAI3OQIAAAADMTM5BAAAAAEwBwAAAAg5LzkvMjAxOQgAAAAJMy8zMS8yMDE4CQAAAAEw7JqYNoU11wjS2Xd2hTXXCCFDSVEuTllTRTpQUlUuSVFfRUFSTklOR19DTy5GWTIwMTIBAAAA+NcPAAIAAAADNTU1AQgAAAAFAAAAATEBAAAACjE3MjAzNjgxMDEDAAAAAzE2MAIAAAABNwQAAAABMAcAAAAIOS85LzIwMTkIAAAACjEyLzMxLzIwMTIJAAAAATDoTFAzhTXXCEl89HaFNdcIJkNJUS5UU0U6NzE4MS5JUV9BU1NFVF9XUklURURPV04uRlkyMDE0AQAAAAPoXAIDAAAAAADFRLs1hTXXCIiognaFNdcIHkNJUS5CSVQ6Ry5JUV9DQVNIX1RBWEVTLkZZMjAwNwEAAACQCQsAAgAAAAU4OTcuNQEIAAAABQAAAAExAQAAAAoxMzY2NDIxNzc2AwAAAAI1MAIAAAAEMzA1MwQAAAABMAcAAAAIOS85LzIwMTkIAAAACjEyLzMxLzIwMDcJAAAAATDNjEoyhTXXCAGUD3eFNdcILUNJUS5UU0U6ODYzMC5JUV9DQVNIX0NPTlZFUlNJT04uRlkyMDEyLi4uLkpQWQEAAAD9aM0GAwAAAAAAKUkJL4U11wgQ2K13hTXXCCBDSVEuVFNFOjcxODEuSVFfRlVMTF9USU1FLkZZMjAwOQEAAAAD6FwCAwAAAAAA/Fq6NYU11whCp3R2hTXXCBpDSVEuRU5YVFBBOkNTLklRX0dXLkZZMjAxMwEAAACW2QEAAgAAAAUxNDgxOQEIAAAABQAAAAExAQAAAAoxNzI1</t>
  </si>
  <si>
    <t>MzkwNjUwAwAAAAI1MAIAAAAEMTE3MQQAAAABMAcAAAAIOS85LzIwMTkIAAAACjEyLzMxLzIwMTMJAAAAATBa/ZQ1hTXXCBoYmnaFNdcIJENJUS5EQjpBTFYuSVFfRklMSU5HX0NVUlJFTkNZLkZZMjAxMwEAAAAXIwkAAwAAAANFVVIARvmFNIU11wgsKL52hTXXCCdDSVEuVFNFOjg3MjUuSVFfTUFSS0VUQ0FQLjIwMDUvMy8zMS5KUFkBAAAAF1gNAAIAAAANNDcyMDMyNi44NzU2NAEGAAAABQAAAAExAQAAAAoxMjc5MDY2ODQ2AwAAAAI3OQIAAAAGMTAwMDU0BAAAAAEwBwAAAAkzLzMxLzIwMDU+XCRUhTXXCJYgPMKFNdcIGUNJUS5OWVNFOlBSVS5JUV9BUC5GWTIwMDcBAAAA+NcPAAIAAAAFMjAwNjkBCAAAAAUAAAABMQEAAAAKMTMzMTQyMDE5MAMAAAADMTYwAgAAAAQxMDE4BAAAAAEwBwAAAAg5LzkvMjAxOQgAAAAKMTIvMzEvMjAwNwkAAAABMPbfaTOFNdcIhY0Dd4U11wgbQ0lRLlRTRTo4NzI5LklRX0FQSUMuRlkyMDExAQAAAIbGVQECAAAABjE5NTI3NwEIAAAABQAAAAExAQAAAAoxNDY0NjA5NTkzAwAAAAI3OQIAAAAEMTA4NAQAAAABMAcAAAAIOS85LzIwMTkIAAAACTMvMzEvMjAxMQkAAAABMMBT0TaFNdcI6k1cdoU11wgZQ0lRLkJJVDpHLklRX0VCSVRBLkZZMjAwOAEAAACQCQsAAgAAAAYxMDc1LjYBCAAAAAUAAAABMQEAAAAKMTM5Mjg5ODg4OQMAAAACNTACAAAABjEwMDY4OQQAAAABMAcAAAAI</t>
  </si>
  <si>
    <t>OS85LzIwMTkIAAAACjEyLzMxLzIwMDgJAAAAATDNjEoyhTXXCPPFC3eFNdcIJENJUS5UU0U6ODc2Ni5JUV9FQklUREFfTUFSR0lOLkZZMjAxNgEAAADx7QQAAgAAAAcxMS40NjQzAQgAAAAFAAAAATEBAAAACjE3OTk3ODgzMzADAAAAAjc5AgAAAAQ0MDQ3BAAAAAEwBwAAAAg5LzkvMjAxOQgAAAAJMy8zMS8yMDE2CQAAAAEwVKD/MIU11wgkD1R3hTXXCCVDSVEuQklUOkcuSVFfVE9UQUxfREVCVF9FUVVJVFkuRlkyMDE4AQAAAJAJCwACAAAABzg5LjY4NDYBCAAAAAUAAAABMQEAAAAKMTk0OTU3NjY1MAMAAAACNTACAAAABDQwMzQEAAAAATAHAAAACDkvOS8yMDE5CAAAAAoxMi8zMS8yMDE4CQAAAAEwOm8QL4U11wjSXah3hTXXCChDSVEuTllTRTpQUlUuSVFfTUlOT1JJVFlfSU5URVJFU1QuRlkyMDE3AQAAAPjXDwACAAAAAzI3NQEIAAAABQAAAAExAQAAAAoxOTQ1Mjc2ODQxAwAAAAMxNjACAAAABDEwNTIEAAAAATAHAAAACDkvOS8yMDE5CAAAAAoxMi8zMS8yMDE3CQAAAAEw2BhKMoU11wgE7RJ3hTXXCBlDSVEuVFNFOjg3MjUuSVFfR1AuRlkyMDA4AQAAABdYDQACAAAABjM4NDAxMAEIAAAABQAAAAExAQAAAAoxMDYyNzQxOTA2AwAAAAI3OQIAAAACMTAEAAAAATAHAAAACDkvOS8yMDE5CAAAAAkzLzMxLzIwMDgJAAAAATDSUFI5hTXXCAb/B3aFNdcIKUNJUS5UU0U6NzE4MS5JUV9DT01NT05fUFJFRl9E</t>
  </si>
  <si>
    <t>SVZfQ0YuRlkyMDEyAQAAAAPoXAIDAAAAAADT9ro1hTXXCBbgdXaFNdcII0NJUS5UU0U6ODc2Ni5JUV9CQVNJQ19XRUlHSFQuRlkyMDE4AQAAAPHtBAACAAAABzc0Mi4zMTYAwSlSOYU11wiURxh2hTXXCCxDSVEuU1dYOlpVUk4uSVFfREVCVF9FUVVJVl9PUEVSX0xFQVNFLkZZMjAxNwEAAACZlg4AAgAAAAQyMDQ4AQgAAAAFAAAAATEBAAAACjE5NDQwNDk4MjkDAAAAAzE2MAIAAAAFMjE2NzEEAAAAATAHAAAACDkvOS8yMDE5CAAAAAoxMi8zMS8yMDE3CQAAAAEwAZJpM4U11wg1VuZ2hTXXCDBDSVEuVFNFOjg3OTUuSVFfVE9UQUxfT1VUU1RBTkRJTkdfQlNfREFURS5GWTIwMTABAAAAy7A2AQIAAAAKNjgxLjEyMTA5OAEEAAAABQAAAAE1AQAAAAoxMzgyNDE3ODc5AgAAAAUyNDE1MgYAAAABMHuG3jeFNdcIm01AdoU11wgjQ0lRLlRTRTo4NzI1LklRX0dST1NTX01BUkdJTi5GWTIwMTgBAAAAF1gNAAIAAAAHMTguMzc4OAEIAAAABQAAAAExAQAAAAoxODk1NjgyNzYyAwAAAAI3OQIAAAAENDA3NAQAAAABMAcAAAAIOS85LzIwMTkIAAAACTMvMzEvMjAxOAkAAAABMCgVADGFNdcI5YNUd4U11wgrQ0lRLkRCOkFMVi5JUV9ERUZfVEFYX0FTU0VUU19DVVJSRU5ULkZZMjAxMQEAAAAXIwkAAwAAAAAAUdKFNIU11whUW8F2hTXXCCdDSVEuVFNFOjg3NTAuSVFfTkVUX0lOVEVSRVNUX0VYUC5GWTIwMTEBAAAA8HUN</t>
  </si>
  <si>
    <t>AAIAAAAGLTEzMDc0AQgAAAAFAAAAATEBAAAACjE0OTI4MjYzMjUDAAAAAjc5AgAAAAMzNjgEAAAAATAHAAAACDkvOS8yMDE5CAAAAAkzLzMxLzIwMTEJAAAAATAn/Qg4hTXXCEmxFXaFNdcIJENJUS5UU0U6ODc2Ni5JUV9FQklUREFfTUFSR0lOLkZZMjAwOAEAAADx7QQAAgAAAAY2LjYzNTgBCAAAAAUAAAABMQEAAAAKMTI1OTA3MTQwNQMAAAACNzkCAAAABDQwNDcEAAAAATAHAAAACDkvOS8yMDE5CAAAAAkzLzMxLzIwMDgJAAAAATA5ef8whTXXCExzU3eFNdcIH0NJUS5UU0U6ODcyOS5JUV9FQlRfRVhDTC5GWTIwMTgBAAAAhsZVAQIAAAAFNjM1NzMBCAAAAAUAAAABMQEAAAAKMTg5NTY4Mjg2NQMAAAACNzkCAAAAATQEAAAAATAHAAAACDkvOS8yMDE5CAAAAAkzLzMxLzIwMTgJAAAAATDzc5g2hTXXCFLEf3aFNdcIJkNJUS5FTlhUUEE6Q1MuSVFfRElMVVRfRVBTX0lOQ0wuRlkyMDE1AQAAAJbZAQACAAAACDIuMTc2MjE4AQgAAAAFAAAAATEBAAAACjE4MzMzMzUwMzIDAAAAAjUwAgAAAAE4BAAAAAEwBwAAAAg5LzkvMjAxOQgAAAAKMTIvMzEvMjAxNQkAAAABMKzNhzSFNdcI9PCSdoU11wggQ0lRLlNXWDpaVVJOLklRX0RJVl9TSEFSRS5GWTIwMTEBAAAAmZYOAAIAAAAJMTguMTg3NjU0AQgAAAAFAAAAATEBAAAACjE1ODc5NDE2NzUDAAAAAzE2MAIAAAAEMzA1OAQAAAABMAcAAAAIOS85LzIwMTkIAAAA</t>
  </si>
  <si>
    <t>CjEyLzMxLzIwMTEJAAAAATABkmkzhTXXCBPh0HaFNdcIKUNJUS5UU0U6ODc5NS5JUV9ERUJUX0VRVUlWX05FVF9QQk8uRlkyMDE2AQAAAMuwNgECAAAABTU5NzMxAQgAAAAFAAAAATEBAAAACjE3OTk3ODg1NjUDAAAAAjc5AgAAAAUyMTY3OQQAAAABMAcAAAAIOS85LzIwMTkIAAAACTMvMzEvMjAxNgkAAAABME/07zaFNdcIuhtSdoU11wgpQ0lRLlRTRTo4NzUwLklRX0NPTU1PTl9QUkVGX0RJVl9DRi5GWTIwMTgBAAAA8HUNAAIAAAAGLTUwNDEzAQgAAAAFAAAAATEBAAAACjE4OTU2NTYyNzcDAAAAAjc5AgAAAAQyMDcyBAAAAAEwBwAAAAg5LzkvMjAxOQgAAAAJMy8zMS8yMDE4CQAAAAEwwPbnN4U11whk+lZ2hTXXCCVDSVEuVFNFOjg3MjkuSVFfQ0FQSVRBTF9MRUFTRVMuRlkyMDE4AQAAAIbGVQEDAAAAAADsmpg2hTXXCMKFa3aFNdcIH0NJUS5TV1g6WlVSTi5JUV9BUl9UVVJOUy5GWTIwMTgBAAAAmZYOAAIAAAAJMTEuNTQ1MzE1AQgAAAAFAAAAATEBAAAACjE5NDQwNDk4MzEDAAAAAzE2MAIAAAAENDAwMQQAAAABMAcAAAAIOS85LzIwMTkIAAAACjEyLzMxLzIwMTgJAAAAATB5Z6MvhTXXCBaKkXeFNdcIKENJUS5UU0U6ODc5NS5JUV9FQVJOSU5HX0NPX01BUkdJTi5GWTIwMDkBAAAAy7A2AQIAAAAHLTUuNzYzNwEIAAAABQAAAAExAQAAAAoxMzgyNDE4MDMzAwAAAAI3OQIAAAAENDE4MQQAAAABMAcA</t>
  </si>
  <si>
    <t>AAAIOS85LzIwMTkIAAAACTMvMzEvMjAwOQkAAAABMPbTQjCFNdcIxbBnd4U11wgWQ0lRLkJJVDpHLklRX0FQLkZZMjAxNwEAAACQCQsAAgAAAAUzNjQzMgEIAAAABQAAAAExAQAAAAoxOTQ5NTc2NjQ0AwAAAAI1MAIAAAAEMTAxOAQAAAABMAcAAAAIOS85LzIwMTkIAAAACjEyLzMxLzIwMTcJAAAAATB3tjIyhTXXCMZLIneFNdcIKkNJUS5UU0U6ODc2Ni5JUV9UT1RBTF9FUVVJVFkuRlkyMDE0Li4uLkpQWQEAAADx7QQAAgAAAAcyNzM5MTE0AQgAAAAFAAAAATEBAAAACjE3MTQ4MDIxMzEDAAAAAjc5AgAAAAQxMjc1BAAAAAEwBwAAAAg5LzkvMjAxOQgAAAAJMy8zMS8yMDE0CQAAAAEwMiIJL4U11wjr6Kd3hTXXCCJDSVEuVFNFOjg3OTUuSVFfR0FJTl9BU1NFVFMuRlkyMDEzAQAAAMuwNgECAAAABS0xMDAyAQgAAAAFAAAAATEBAAAACjE2MjU4MzY4ODIDAAAAAjc5AgAAAAI1NgQAAAABMAcAAAAIOS85LzIwMTkIAAAACTMvMzEvMjAxMwkAAAABMFz73jeFNdcI3XkpdoU11wgmQ0lRLlRTRTo4Nzk1LklRX0ZJTElOR19DVVJSRU5DWS5GWTIwMTcBAAAAy7A2AQMAAAADSlBZAFMa8DaFNdcImpBSdoU11wgjQ0lRLlRTRTo4NzI1LklRX09USEVSX0VRVUlUWS5GWTIwMTQBAAAAF1gNAAIAAAAHMTEyMjE4MAEIAAAABQAAAAExAQAAAAoxNjkwMzA5ODcyAwAAAAI3OQIAAAAEMTAyOAQAAAABMAcAAAAIOS85LzIw</t>
  </si>
  <si>
    <t>MTkIAAAACTMvMzEvMjAxNAkAAAABME0NFDmFNdcI01IidoU11wgqQ0lRLlRTRTo4NzY2LklRX1RPVEFMX0VRVUlUWS5GWTIwMTcuLi4uSlBZAQAAAPHtBAACAAAABzM1Njk3NTgBCAAAAAUAAAABMQEAAAAKMTg0OTQ3NjEwNQMAAAACNzkCAAAABDEyNzUEAAAAATAHAAAACDkvOS8yMDE5CAAAAAkzLzMxLzIwMTcJAAAAATAyIgkvhTXXCI8Vn3eFNdcIKENJUS5FTlhUUEE6Q1MuSVFfVE9UQUxfUkVWLkZZMjAxMS4uLi5KUFkBAAAAltkBAAIAAAAPMTAxNzExNzMuMTM0ODE2AQgAAAAFAAAAATEBAAAACjE1OTYyMTg3MzMDAAAAAjc5AgAAAAIyOAQAAAABMAcAAAAIOS85LzIwMTkIAAAACjEyLzMxLzIwMTEJAAAAATAvlhAvhTXXCLZSnneFNdcIGkNJUS5OWVNFOlBSVS5JUV9DSVAuRlkyMDEwAQAAAPjXDwADAAAAAADB/k8zhTXXCCZn/HaFNdcIGUNJUS5UU0U6ODcyOS5JUV9BRC5GWTIwMTABAAAAhsZVAQIAAAAGLTE3MTM4AQgAAAAFAAAAATEBAAAACjEzODQ4MzMwMzQDAAAAAjc5AgAAAAQxMDc1BAAAAAEwBwAAAAg5LzkvMjAxOQgAAAAJMy8zMS8yMDEwCQAAAAEwvSzRNoU11wjR4zt2hTXXCCtDSVEuVFNFOjg3MjkuSVFfTUlOT1JJVFlfSU5URVJFU1RfSVMuRlkyMDE0AQAAAIbGVQECAAAAAjQyAQgAAAAFAAAAATEBAAAACjE2OTAzNjk4MTgDAAAAAjc5AgAAAAI4MwQAAAABMAcAAAAIOS85LzIwMTkI</t>
  </si>
  <si>
    <t>AAAACTMvMzEvMjAxNAkAAAABMI+h0TaFNdcI5CZVdoU11wgtQ0lRLk5ZU0U6UFJVLklRX0NBU0hfQ09OVkVSU0lPTi5GWTIwMTAuLi4uSlBZAQAAAPjXDwADAAAAAAA1cAkvhTXXCBVCsneFNdcIJENJUS5EQjpBTFYuSVFfSU5WRVNUX0xPQU5TX0NGLkZZMjAxNAEAAAAXIwkAAgAAAAM5MzcBCAAAAAUAAAABMQEAAAAKMTc4MDU5MjQ5NwMAAAACNTACAAAABDIwMzIEAAAAATAHAAAACDkvOS8yMDE5CAAAAAoxMi8zMS8yMDE0CQAAAAEwhVZrNIU11wiE1bF2hTXXCCJDSVEuREI6QUxWLklRX0VCSVREQV9NQVJHSU4uRlkyMDEwAQAAABcjCQACAAAABzEwLjA0MjUBCAAAAAUAAAABMQEAAAAKMTY4MzIwNDg0OAMAAAACNTACAAAABDQwNDcEAAAAATAHAAAACDkvOS8yMDE5CAAAAAoxMi8zMS8yMDEwCQAAAAEwsqSiL4U11whwoIl3hTXXCB9DSVEuREI6QUxWLklRX0VBUk5JTkdfQ08uRlkyMDEwAQAAABcjCQACAAAABDUyMDkBCAAAAAUAAAABMQEAAAAKMTY4MzIwNDg0OAMAAAACNTACAAAAATcEAAAAATAHAAAACDkvOS8yMDE5CAAAAAoxMi8zMS8yMDEwCQAAAAEwYKuFNIU11wjha7R2hTXXCB9DSVEuREI6QUxWLklRX1NHQV9NQVJHSU4uRlkyMDE3AQAAABcjCQACAAAABjkuNjAxNAEIAAAABQAAAAExAQAAAAoxOTQ4Nzg1OTQ4AwAAAAI1MAIAAAAENDM3NQQAAAABMAcAAAAIOS85LzIwMTkIAAAACjEyLzMx</t>
  </si>
  <si>
    <t>LzIwMTcJAAAAATC88qIvhTXXCElHf3eFNdcIMUNJUS5CSVQ6Ry5JUV9UT1RBTF9PVVRTVEFORElOR19GSUxJTkdfREFURS5GWTIwMDgBAAAAkAkLAAIAAAALMTM5OS43NzQ1NzgBBAAAAAUAAAABNQEAAAAKMTM5Mjg5ODg4OQIAAAAFMjQxNTMGAAAAATB8nUsyhTXXCNe6D3eFNdcINENJUS5UU0U6ODc5NS5JUV9UT1RBTF9PVVRTVEFORElOR19GSUxJTkdfREFURS5GWTIwMTUBAAAAy7A2AQIAAAAKNjY0Ljg0NzI2NQEEAAAABQAAAAE1AQAAAAoxNzc0OTc4NTcxAgAAAAUyNDE1MwYAAAABMFrN7zaFNdcIZsI5doU11wgvQ0lRLlRTRTo4NzI5LklRX09USEVSX05PTl9PUEVSX0VYUF9TVVBQTC5GWTIwMTgBAAAAhsZVAQIAAAAGLTExNDA0AQgAAAAFAAAAATEBAAAACjE4OTU2ODI4NjUDAAAAAjc5AgAAAAI4NQQAAAABMAcAAAAIOS85LzIwMTkIAAAACTMvMzEvMjAxOAkAAAABMPNzmDaFNdcIGi6EdoU11wgnQ0lRLkRCOkFMVi5JUV9ERUJUX0VRVUlWX05FVF9QQk8uRlkyMDE1AQAAABcjCQACAAAABDg5ODMBCAAAAAUAAAABMQEAAAAKMTgzMTQ0NDE5OAMAAAACNTACAAAABTIxNjc5BAAAAAEwBwAAAAg5LzkvMjAxOQgAAAAKMTIvMzEvMjAxNQkAAAABMB59azSFNdcIGLrCdoU11wgoQ0lRLlRTRTo4NzUwLklRX1RPVEFMX0RFQlRfUkVQQUlELkZZMjAwOQEAAADwdQ0AAgAAAAMtNTQBCAAAAAUAAAABMQEA</t>
  </si>
  <si>
    <t>AAAKMTM4NDgzMjkwOAMAAAACNzkCAAAABDIxNjYEAAAAATAHAAAACDkvOS8yMDE5CAAAAAkzLzMxLzIwMDkJAAAAATBS1Qg4hTXXCNJoDHaFNdcIKENJUS5OWVNFOlBSVS5JUV9NSU5PUklUWV9JTlRFUkVTVC5GWTIwMTEBAAAA+NcPAAIAAAADNTg4AQgAAAAFAAAAATEBAAAACjE2NjA3OTU2MDIDAAAAAzE2MAIAAAAEMTA1MgQAAAABMAcAAAAIOS85LzIwMTkIAAAACjEyLzMxLzIwMTEJAAAAATDvJVAzhTXXCJ7sBHeFNdcIJkNJUS5FTlhUUEE6Q1MuSVFfR0FJTl9BU1NFVFNfQ0YuRlkyMDEzAQAAAJbZAQADAAAAAABa/ZQ1hTXXCC2NoXaFNdcIJENJUS5CSVQ6Ry5JUV9NQVJLRVRDQVAuMjAwNC8zLzMxLkpQWQEAAACQCQsAAgAAAA4zMzkzMjE1LjI5NzM0MwEGAAAABQAAAAExAQAAAAg1ODM5MzUyNwMAAAACNzkCAAAABjEwMDA1NAQAAAABMAcAAAAJMy8zMS8yMDA0TjUkVIU11wiJRzzChTXXCCVDSVEuRU5YVFBBOkNTLklRX0VCSVREQV9NQVJHSU4uRlkyMDE2AQAAAJbZAQACAAAABjcuNzMyNwEIAAAABQAAAAExAQAAAAoxODc5MTExODk0AwAAAAI1MAIAAAAENDA0NwQAAAABMAcAAAAIOS85LzIwMTkIAAAACjEyLzMxLzIwMTYJAAAAATCIJkEwhTXXCC8VfHeFNdcIIUNJUS5UU0U6ODc1MC5JUV9DT01NT05fUkVQLkZZMjAxMAEAAADwdQ0AAgAAAActMTIwMDAwAQgAAAAFAAAAATEBAAAACjE0OTI4</t>
  </si>
  <si>
    <t>MjcwOTkDAAAAAjc5AgAAAAQyMTY0BAAAAAEwBwAAAAg5LzkvMjAxOQgAAAAJMy8zMS8yMDEwCQAAAAEwJ/0IOIU11wi23Qx2hTXXCB5DSVEuVFNFOjg3MjkuSVFfUEVOU0lPTi5GWTIwMTABAAAAhsZVAQIAAAAFMTYyNzUBCAAAAAUAAAABMQEAAAAKMTM4NDgzMzAzNAMAAAACNzkCAAAABDEyMTMEAAAAATAHAAAACDkvOS8yMDE5CAAAAAkzLzMxLzIwMTAJAAAAATDAU9E2hTXXCHZpRHaFNdcIJENJUS5FTlhUUEE6Q1MuSVFfRklOSVNIRURfSU5WLkZZMjAxNQEAAACW2QEAAwAAAAAArM2HNIU11wjp4MJ2hTXXCCBDSVEuVFNFOjg3OTUuSVFfTklfTUFSR0lOLkZZMjAxMAEAAADLsDYBAgAAAAYxLjA3NTUBCAAAAAUAAAABMQEAAAAKMTM4MjQxNzg3OQMAAAACNzkCAAAABDQwOTQEAAAAATAHAAAACDkvOS8yMDE5CAAAAAkzLzMxLzIwMTAJAAAAATD2+kIwhTXXCKUlYXeFNdcIIENJUS5UU0U6ODcyNS5JUV9OSV9NQVJHSU4uRlkyMDE5AQAAABdYDQACAAAABjMuNTQ3OAEIAAAABQAAAAExAQAAAAoxOTcwNjk0MDA4AwAAAAI3OQIAAAAENDA5NAQAAAABMAcAAAAIOS85LzIwMTkIAAAACTMvMzEvMjAxOQkAAAABMCgVADGFNdcIS35Id4U11wghQ0lRLkJJVDpHLklRX0NPTU1PTl9JU1NVRUQuRlkyMDE2AQAAAJAJCwADAAAAAACBjzIyhTXXCGvGNXeFNdcIFkNJUS5CSVQ6Ry5JUV9BUC5GWTIwMTEBAAAAkAkL</t>
  </si>
  <si>
    <t>AAIAAAAFMzM5ODQBCAAAAAUAAAABMQEAAAAKMTU5MzkyNzQ0NwMAAAACNTACAAAABDEwMTgEAAAAATAHAAAACDkvOS8yMDE5CAAAAAoxMi8zMS8yMDExCQAAAAEwUBNMMoU11whG5xR3hTXXCBpDSVEuVFNFOjg3MjkuSVFfUkVWLkZZMjAwOQEAAACGxlUBAgAAAAY3MzE2MTEBCAAAAAUAAAABMQEAAAAKMTM4NDgzMjc4OQMAAAACNzkCAAAAAzExMgQAAAABMAcAAAAIOS85LzIwMTkIAAAACTMvMzEvMjAwOQkAAAABMN0E0TaFNdcId7dLdoU11wgmQ0lRLlRTRTo4NzUwLklRX0ZJTElOR19DVVJSRU5DWS5GWTIwMTkBAAAA8HUNAAMAAAADSlBZALsd6DeFNdcIdl5PdoU11wgoQ0lRLk5ZU0U6UFJVLklRX0ZJWEVEX0FTU0VUX1RVUk5TLkZZMjAwOQEAAAD41w8AAwAAAAAAqY6jL4U11wicto93hTXXCCVDSVEuU1dYOlpVUk4uSVFfTFRfREVCVF9SRVBBSUQuRlkyMDEyAQAAAJmWDgACAAAABS0xMzE1AQgAAAAFAAAAATEBAAAACjE2NTg0Mjc5NjIDAAAAAzE2MAIAAAAEMjAzNgQAAAABMAcAAAAIOS85LzIwMTkIAAAACjEyLzMxLzIwMTIJAAAAATD232kzhTXXCJzQ5HaFNdcIF0NJUS5CSVQ6Ry5JUV9DSVAuRlkyMDEzAQAAAJAJCwADAAAAAAA+YUwyhTXXCA+UHXeFNdcIH0NJUS5UU0U6ODcyOS5JUV9CVl9TSEFSRS5GWTIwMTcBAAAAhsZVAQIAAAALMTM3OC43MzgwMTkBCAAAAAUAAAABMQEAAAAKMTg0OTQ3</t>
  </si>
  <si>
    <t>NjI5OQMAAAACNzkCAAAABDQwMjAEAAAAATAHAAAACDkvOS8yMDE5CAAAAAkzLzMxLzIwMTcJAAAAATDzc5g2hTXXCKJIc3aFNdcIJUNJUS5UU0U6NzE4MS5JUV9DQVBJVEFMX0xFQVNFUy5GWTIwMTABAAAAA+hcAgMAAAAAAPyBujWFNdcIbb1sdoU11wgmQ0lRLlRTRTo3MTgxLklRX1NBTEVTX01BUktFVElORy5GWTIwMDkBAAAAA+hcAgMAAAAAAPxaujWFNdcI0T6FdoU11wgiQ0lRLkVOWFRQQTpDUy5JUV9DT01NT05fUkVQLkZZMjAxMAEAAACW2QEAAgAAAAMtNjABCAAAAAUAAAABMQEAAAAKMTU0MzAwMDg3NAMAAAACNTACAAAABDIxNjQEAAAAATAHAAAACDkvOS8yMDE5CAAAAAoxMi8zMS8yMDEwCQAAAAEwj9aUNYU11wh8YJx2hTXXCCJDSVEuVFNFOjg3NjYuSVFfUVVJQ0tfUkFUSU8uRlkyMDE4AQAAAPHtBAACAAAABjAuNjYxOQEIAAAABQAAAAExAQAAAAoxODk1NjI1NTg0AwAAAAI3OQIAAAAENDEyMQQAAAABMAcAAAAIOS85LzIwMTkIAAAACTMvMzEvMjAxOAkAAAABMD3H/zCFNdcI5XhYd4U11wghQ0lRLlRTRTo4Nzk1LklRX0lOQ19FUVVJVFkuRlkyMDE2AQAAAMuwNgEDAAAAAABaze82hTXXCJneWXaFNdcIH0NJUS5UU0U6ODcyOS5JUV9ORVRfREVCVC5GWTIwMTgBAAAAhsZVAQIAAAAHLTEzMzY4OQEIAAAABQAAAAExAQAAAAoxODk1NjgyODY1AwAAAAI3OQIAAAAENDM2NAQAAAABMAcAAAAI</t>
  </si>
  <si>
    <t>OS85LzIwMTkIAAAACTMvMzEvMjAxOAkAAAABMOyamDaFNdcIjZZzdoU11wgpQ0lRLlRTRTo4Nzk1LklRX1RPVEFMX0RFQlRfQ0FQSVRBTC5GWTIwMTkBAAAAy7A2AQIAAAAHMTIuNjk5MQEIAAAABQAAAAExAQAAAAoxOTcwNjk0MDA0AwAAAAI3OQIAAAAENDE4NgQAAAABMAcAAAAIOS85LzIwMTkIAAAACTMvMzEvMjAxOQkAAAABMOAhQzCFNdcIeY9zd4U11wgrQ0lRLlRTRTo4Nzk1LklRX01JTk9SSVRZX0lOVEVSRVNUX0NGLkZZMjAwOAEAAADLsDYBAwAAAAAAuDjeN4U11wg9Gyh2hTXXCCVDSVEuVFNFOjg3MjUuSVFfU1RfREVCVF9JU1NVRUQuRlkyMDE3AQAAABdYDQADAAAAAAA4WxQ5hTXXCFZHA3aFNdcIJ0NJUS5CSVQ6Ry5JUV9UT1RBTF9DT01NT05fRVFVSVRZLkZZMjAwNwEAAACQCQsAAgAAAAcxNDc4OS43AQgAAAAFAAAAATEBAAAACjEzNjY0MjE3NzYDAAAAAjUwAgAAAAQxMDA2BAAAAAEwBwAAAAg5LzkvMjAxOQgAAAAKMTIvMzEvMjAwNwkAAAABMNdlSjKFNdcIuH0Xd4U11wgoQ0lRLlNXWDpaVVJOLklRX1RPVEFMX0RFQlRfUkVQQUlELkZZMjAxNQEAAACZlg4AAgAAAAUtMTAyMwEIAAAABQAAAAExAQAAAAoxODI2OTI4NjE1AwAAAAMxNjACAAAABDIxNjYEAAAAATAHAAAACDkvOS8yMDE5CAAAAAoxMi8zMS8yMDE1CQAAAAEw9mppM4U11whZfe12hTXXCCxDSVEuREI6QUxWLklRX01JTk9S</t>
  </si>
  <si>
    <t>SVRZX0lOVEVSRVNUX1RPVEFMLkZZMjAxNQEAAAAXIwkAAgAAAAQyOTU1AQgAAAAFAAAAATEBAAAACjE4MzE0NDQxOTgDAAAAAjUwAgAAAAQxMzEyBAAAAAEwBwAAAAg5LzkvMjAxOQgAAAAKMTIvMzEvMjAxNQkAAAABMB59azSFNdcI2gLadoU11wgoQ0lRLkVOWFRQQTpDUy5JUV9DRk9fQ1VSUkVOVF9MSUFCLkZZMjAxMAEAAACW2QEAAgAAAAgwLjEyNzUzMQEIAAAABQAAAAExAQAAAAoxNTQzMDAwODc0AwAAAAI1MAIAAAAENDE4NQQAAAABMAcAAAAIOS85LzIwMTkIAAAACjEyLzMxLzIwMTAJAAAAATCIJkEwhTXXCDnHe3eFNdcIG0NJUS5OWVNFOlBSVS5JUV9OUFBFLkZZMjAxNAEAAAD41w8AAwAAAAAACcpJMoU11whl4ex2hTXXCB1DSVEuREI6QUxWLklRX05FVF9ERUJULkZZMjAxNQEAAAAXIwkAAgAAAAUzMTcxOAEIAAAABQAAAAExAQAAAAoxODMxNDQ0MTk4AwAAAAI1MAIAAAAENDM2NAQAAAABMAcAAAAIOS85LzIwMTkIAAAACjEyLzMxLzIwMTUJAAAAATAefWs0hTXXCMIjx3aFNdcINENJUS5UU0U6ODc5NS5JUV9UT1RBTF9PVVRTVEFORElOR19GSUxJTkdfREFURS5GWTIwMTMBAAAAy7A2AQIAAAAKNjcyLjIwNTg1OQEEAAAABQAAAAE1AQAAAAoxNjI1ODM2ODgyAgAAAAUyNDE1MwYAAAABMFz73jeFNdcIkSY5doU11wgiQ0lRLlRTRTo4NzI1LklRX0dBSU5fSU5WRVNULkZZMjAwOQEAAAAXWA0A</t>
  </si>
  <si>
    <t>AwAAAAAAmOAxOYU11wilPAB2hTXXCCBDSVEuVFNFOjg3MjkuSVFfTUFDSElORVJZLkZZMjAxOQEAAACGxlUBAwAAAAAA68GYNoU11wj3ooR2hTXXCCRDSVEuVFNFOjcxODEuSVFfQ1VSUkVOQ1lfR0FJTi5GWTIwMTABAAAAA+hcAgMAAAAAAPyBujWFNdcImHpodoU11wglQ0lRLlRTRTo4NzI5LklRX09USEVSX0NBX1NVUFBMLkZZMjAxMwEAAACGxlUBAgAAAAMxMTABCAAAAAUAAAABMQEAAAAKMTYyNTk3NTM0NwMAAAACNzkCAAAABDEwNTUEAAAAATAHAAAACDkvOS8yMDE5CAAAAAkzLzMxLzIwMTMJAAAAATCPodE2hTXXCC16RXaFNdcIGUNJUS5UU0U6ODcyOS5JUV9BUi5GWTIwMTYBAAAAhsZVAQMAAAAAAGJNmDaFNdcItRd3doU11wgnQ0lRLlRTRTo4NzI1LklRX01BUktFVENBUC4yMDA5LzMvMzEuSlBZAQAAABdYDQACAAAACzk1MzkyMS4wOTU0AQYAAAAFAAAAATEBAAAACTc5MTYwMTMxMwMAAAACNzkCAAAABjEwMDA1NAQAAAABMAcAAAAJMy8zMS8yMDA5PlwkVIU11wizEDvChTXXCBtDSVEuQklUOkcuSVFfWl9TQ09SRS5GWTIwMTQBAAAAkAkLAAMAAAAAADpvEC+FNdcIXWKfd4U11wgZQ0lRLkRCOkFMVi5JUV9MQU5ELkZZMjAxNgEAAAAXIwkAAwAAAAAAQaRrNIU11wjqv852hTXXCCRDSVEuVFNFOjg3NjYuSVFfRUJJVERBLkZZMjAxNi4uLi5KUFkBAAAA8e0EAAIAAAAGNTE5ODMxAQgAAAAFAAAA</t>
  </si>
  <si>
    <t>ATEBAAAACjE3OTk3ODgzMzADAAAAAjc5AgAAAAQ0MDUxBAAAAAEwBwAAAAg5LzkvMjAxOQgAAAAJMy8zMS8yMDE2CQAAAAEwL5YQL4U11wjWmqB3hTXXCCBDSVEuTllTRTpQUlUuSVFfRElWX1NIQVJFLkZZMjAxOAEAAAD41w8AAgAAAAMzLjYBCAAAAAUAAAABMQEAAAAKMTk0NTI3NjgxOAMAAAADMTYwAgAAAAQzMDU4BAAAAAEwBwAAAAg5LzkvMjAxOQgAAAAKMTIvMzEvMjAxOAkAAAABMNU/SjKFNdcI/x4Pd4U11wgmQ0lRLkVOWFRQQTpDUy5JUV9PVEhFUl9DTF9TVVBQTC5GWTIwMTYBAAAAltkBAAIAAAAFMjA0NTYBCAAAAAUAAAABMQEAAAAKMTg3OTExMTg5NAMAAAACNTACAAAABDEwNTcEAAAAATAHAAAACDkvOS8yMDE5CAAAAAoxMi8zMS8yMDE2CQAAAAEwpvSHNIU11whzYKp2hTXXCBpDSVEuVFNFOjcxODEuSVFfUkVWLkZZMjAxMQEAAAAD6FwCAwAAAAAA66i6NYU11whi5Gx2hTXXCCRDSVEuVFNFOjcxODEuSVFfRUJJVERBLkZZMjAxNS4uLi5KUFkBAAAAA+hcAgIAAAAGMzM2MDQzAQgAAAAFAAAAATEBAAAACjE3NTY5MDI2MjcDAAAAAjc5AgAAAAQ0MDUxBAAAAAEwBwAAAAg5LzkvMjAxOQgAAAAJMy8zMS8yMDE1CQAAAAEwHPsIL4U11wgVG6t3hTXXCCFDSVEuVFNFOjcxODEuSVFfVE9UQUxfTElBQi5GWTIwMTYBAAAAA+hcAgIAAAAINzk2NjIyMDEBCAAAAAUAAAABMQEAAAAKMTc5OTc4ODYx</t>
  </si>
  <si>
    <t>NQMAAAACNzkCAAAABDEyNzYEAAAAATAHAAAACDkvOS8yMDE5CAAAAAkzLzMxLzIwMTYJAAAAATCF8NE1hTXXCFlEg3aFNdcIJ0NJUS5UU0U6ODcyNS5JUV9NQVJLRVRDQVAuMjAwMi8zLzMxLkpQWQEAAAAXWA0AAgAAAA0xNTI5NTc2LjQ0OTI4AQYAAAAFAAAAATEBAAAACjE1NzY2OTYxNzADAAAAAjc5AgAAAAYxMDAwNTQEAAAAATAHAAAACTMvMzEvMjAwMj5cJFSFNdcIa7w8woU11wgoQ0lRLlRTRTo4Nzk1LklRX0RFRl9UQVhfQVNTRVRTX0xULkZZMjAxNQEAAADLsDYBAgAAAAM1MDEBCAAAAAUAAAABMQEAAAAKMTc3NDk3ODU3MQMAAAACNzkCAAAABDEwMjYEAAAAATAHAAAACDkvOS8yMDE5CAAAAAkzLzMxLzIwMTUJAAAAATBaze82hTXXCPEKSnaFNdcIIENJUS5UU0U6ODcyOS5JUV9QQVJUX1RJTUUuRlkyMDE1AQAAAIbGVQEDAAAAAAB4PJc2hTXXCLnCVXaFNdcIIUNJUS5EQjpBTFYuSVFfRUJJVEFfTUFSR0lOLkZZMjAxNwEAAAAXIwkAAgAAAAcxNC4xOTA0AQgAAAAFAAAAATEBAAAACjE5NDg3ODU5NDgDAAAAAjUwAgAAAAQ0NDE5BAAAAAEwBwAAAAg5LzkvMjAxOQgAAAAKMTIvMzEvMjAxNwkAAAABMLzyoi+FNdcIvTaMd4U11wgjQ0lRLk5ZU0U6UFJVLklRX0RJTFVUX1dFSUdIVC5GWTIwMTMBAAAA+NcPAAIAAAAFNDY1LjEA9HNQM4U11wht8fR2hTXXCClDSVEuTllTRTpQUlUuSVFfSU5WRVNU</t>
  </si>
  <si>
    <t>X1NFQ1VSSVRZX0NGLkZZMjAwNwEAAAD41w8AAgAAAAUtMTE3MwEIAAAABQAAAAExAQAAAAoxMzMxNDIwMTkwAwAAAAMxNjACAAAABDIwMjcEAAAAATAHAAAACDkvOS8yMDE5CAAAAAoxMi8zMS8yMDA3CQAAAAEw9t9pM4U11wjz5up2hTXXCCFDSVEuVFNFOjg3MjUuSVFfT1RIRVJfT1BFUi5GWTIwMTEBAAAAF1gNAAIAAAAEMzI2NwEIAAAABQAAAAExAQAAAAoxNDY0NjA5NTMyAwAAAAI3OQIAAAADMjYwBAAAAAEwBwAAAAg5LzkvMjAxOQgAAAAJMy8zMS8yMDExCQAAAAEwoC4yOYU11wgwphl2hTXXCCxDSVEuVFNFOjg3MjUuSVFfTkVUX0RFQlRfRUJJVERBX0NBUEVYLkZZMjAxMgEAAAAXWA0AAwAAAAJOTQEIAAAABQAAAAExAQAAAAoxNjUwMTEwMjA1AwAAAAI3OQIAAAAFMjMzMTQEAAAAATAHAAAACDkvOS8yMDE5CAAAAAkzLzMxLzIwMTIJAAAAATBA7v8whTXXCJBzaHeFNdcIJkNJUS5EQjpBTFYuSVFfVE9UQUxfREVCVF9FUVVJVFkuRlkyMDA3AQAAABcjCQACAAAACDc2NS42MjkzAQgAAAAFAAAAATEBAAAACjE2ODMyNjU5ODcDAAAAAjUwAgAAAAQ0MDM0BAAAAAEwBwAAAAg5LzkvMjAxOQgAAAAIMS8xLzIwMDgJAAAAATB9TUEwhTXXCHN5iXeFNdcIGkNJUS5UU0U6ODcyOS5JUV9DSVAuRlkyMDA5AQAAAIbGVQECAAAABDExNzkBCAAAAAUAAAABMQEAAAAKMTM4NDgzMjc4OQMAAAACNzkCAAAABDMw</t>
  </si>
  <si>
    <t>MzMEAAAAATAHAAAACDkvOS8yMDE5CAAAAAkzLzMxLzIwMDkJAAAAATC9LNE2hTXXCAfTM3aFNdcIIENJUS5UU0U6ODc1MC5JUV9OSV9NQVJHSU4uRlkyMDE5AQAAAPB1DQACAAAABjMuMTQ5MwEIAAAABQAAAAExAQAAAAoxOTcwNjk0MDEzAwAAAAI3OQIAAAAENDA5NAQAAAABMAcAAAAIOS85LzIwMTkIAAAACTMvMzEvMjAxOQkAAAABMPbTQjCFNdcI5YNUd4U11wgnQ0lRLkRCOkFMVi5JUV9DT01NT05fUFJFRl9ESVZfQ0YuRlkyMDA3AQAAABcjCQADAAAAAACWQog0hTXXCDiNr3aFNdcII0NJUS5EQjpBTFYuSVFfTFRfREVCVF9FUVVJVFkuRlkyMDA4AQAAABcjCQACAAAACDEwMC4xNTI4AQgAAAAFAAAAATEBAAAACjE2ODMyMDQ5NjcDAAAAAjUwAgAAAAQ0MDg1BAAAAAEwBwAAAAg5LzkvMjAxOQgAAAAIMS8xLzIwMDkJAAAAATD+fKIvhTXXCHN5iXeFNdcIIENJUS5OWVNFOlBSVS5JUV9CVUlMRElOR1MuRlkyMDE0AQAAAPjXDwADAAAAAAAJykkyhTXXCFwjBneFNdcIHENJUS5CSVQ6Ry5JUV9FQlRfRVhDTC5GWTIwMTMBAAAAkAkLAAIAAAAEMzAzNAEIAAAABQAAAAExAQAAAAoxNzI0NjAxNDEyAwAAAAI1MAIAAAABNAQAAAABMAcAAAAIOS85LzIwMTkIAAAACjEyLzMxLzIwMTMJAAAAATBHOkwyhTXXCH5LDXeFNdcIKUNJUS5OWVNFOlBSVS5JUV9UT1RBTF9ERUJUX0NBUElUQUwuRlkyMDEyAQAAAPjX</t>
  </si>
  <si>
    <t>DwACAAAABzQ5LjYzNzUBCAAAAAUAAAABMQEAAAAKMTcyMDM2ODEwMQMAAAADMTYwAgAAAAQ0MTg2BAAAAAEwBwAAAAg5LzkvMjAxOQgAAAAKMTIvMzEvMjAxMgkAAAABMHC1oy+FNdcIi92Pd4U11wgmQ0lRLkRCOkFMVi5JUV9ERUZfVEFYX0FTU0VUU19MVC5GWTIwMTEBAAAAFyMJAAIAAAAEMjMyMQEIAAAABQAAAAExAQAAAAoxNjgzMjA1NzU4AwAAAAI1MAIAAAAEMTAyNgQAAAABMAcAAAAIOS85LzIwMTkIAAAACjEyLzMxLzIwMTEJAAAAATBR0oU0hTXXCJAjuXaFNdcIIUNJUS5UU0U6ODc1MC5JUV9JTkNfRVFVSVRZLkZZMjAxNwEAAADwdQ0AAwAAAAAA9s7nN4U11whSaTZ2hTXXCBtDSVEuQklUOkcuSVFfUEVOU0lPTi5GWTIwMTUBAAAAkAkLAAIAAAAEMzkzMgEIAAAABQAAAAExAQAAAAoxODMyMTkwNjA2AwAAAAI1MAIAAAAEMTIxMwQAAAABMAcAAAAIOS85LzIwMTkIAAAACjEyLzMxLzIwMTUJAAAAATBBaDIyhTXXCBBGFneFNdcIHkNJUS5UU0U6ODcyNS5JUV9SQVdfSU5WLkZZMjAxOQEAAAAXWA0AAwAAAAAA1qgUOYU11wipUhR2hTXXCB9DSVEuVFNFOjg3OTUuSVFfRUJJVF9JTlQuRlkyMDE3AQAAAMuwNgECAAAACjQxOC44NjM4NzQBCAAAAAUAAAABMQEAAAAKMTg0OTQ3NjI2NgMAAAACNzkCAAAABDQxODkEAAAAATAHAAAACDkvOS8yMDE5CAAAAAkzLzMxLzIwMTcJAAAAATD2+kIwhTXXCHNn</t>
  </si>
  <si>
    <t>c3eFNdcILUNJUS5UU0U6ODcyOS5JUV9DQVNIX0NPTlZFUlNJT04uRlkyMDA5Li4uLkpQWQEAAACGxlUBAwAAAAAAKUkJL4U11wj30q93hTXXCDBDSVEuVFNFOjcxODEuSVFfVE9UQUxfT1VUU1RBTkRJTkdfQlNfREFURS5GWTIwMTABAAAAA+hcAgMAAAAAAPyBujWFNdcIhchodoU11wglQ0lRLlNXWDpaVVJOLklRX1NQRUNJQUxfRElWX0NGLkZZMjAxOAEAAACZlg4AAwAAAAAA+7hpM4U11wh9Ovd2hTXXCBpDSVEuREI6QUxWLklRX05JX0NGLkZZMjAwOQEAAAAXIwkAAgAAAAQ0MjA3AQgAAAAFAAAAATEBAAAACjE2ODMxNTM1MjIDAAAAAjUwAgAAAAQyMTUwBAAAAAEwBwAAAAg5LzkvMjAxOQgAAAAKMTIvMzEvMjAwOQkAAAABMGCrhTSFNdcI3jm4doU11wgnQ0lRLkJJVDpHLklRX0lOQ19UQVhfUEFZX0NVUlJFTlQuRlkyMDE4AQAAAJAJCwACAAAAAjc1AQgAAAAFAAAAATEBAAAACjE5NDk1NzY2NTADAAAAAjUwAgAAAAQxMDk0BAAAAAEwBwAAAAg5LzkvMjAxOQgAAAAKMTIvMzEvMjAxOAkAAAABMHe2MjKFNdcILFc6d4U11wgmQ0lRLlRTRTo4NzUwLklRX0NBU0hfQ09OVkVSU0lPTi5GWTIwMTcBAAAA8HUNAAMAAAAAAPbTQjCFNdcIx+1Yd4U11wgkQ0lRLlNXWDpaVVJOLklRX0VCSVREQS5GWTIwMTkuLi4uSlBZAQAAAJmWDgADAAAAAAAc+wgvhTXXCJxuoneFNdcIJUNJUS5UU0U6NzE4MS5JUV9ESUxV</t>
  </si>
  <si>
    <t>VF9FUFNfRVhDTC5GWTIwMTQBAAAAA+hcAgIAAAAGMTA0LjY3AQgAAAAFAAAAATEBAAAACjE3NTI3NjkwMDMDAAAAAjc5AgAAAAMxNDIEAAAAATAHAAAACDkvOS8yMDE5CAAAAAkzLzMxLzIwMTQJAAAAATDFRLs1hTXXCKZlfnaFNdcIJkNJUS5TV1g6WlVSTi5JUV9BU1NFVF9XUklURURPV04uRlkyMDE0AQAAAJmWDgACAAAAAy03MAEIAAAABQAAAAExAQAAAAoxNzc4NDMzMTc1AwAAAAMxNjACAAAAAjMyBAAAAAEwBwAAAAg5LzkvMjAxOQgAAAAKMTIvMzEvMjAxNAkAAAABMPbfaTOFNdcIDf3NdoU11wgfQ0lRLlRTRTo4NzUwLklRX1RPVEFMX0NMLkZZMjAxOQEAAADwdQ0AAgAAAAcxMzMzMjYzAQgAAAAFAAAAATEBAAAACjE5NzA2OTQwMTMDAAAAAjc5AgAAAAQxMDA5BAAAAAEwBwAAAAg5LzkvMjAxOQgAAAAJMy8zMS8yMDE5CQAAAAEwux3oN4U11wiZm0d2hTXXCBdDSVEuREI6QUxWLklRX0FSLkZZMjAxMwEAAAAXIwkAAgAAAAQ0NzY5AQgAAAAFAAAAATEBAAAACjE3MjM2OTg1ODgDAAAAAjUwAgAAAAQxMDIxBAAAAAEwBwAAAAg5LzkvMjAxOQgAAAAKMTIvMzEvMjAxMwkAAAABMEb5hTSFNdcIlXy1doU11wggQ0lRLkRCOkFMVi5JUV9EQV9TVVBQTF9DRi5GWTIwMTEBAAAAFyMJAAIAAAADMjUyAQgAAAAFAAAAATEBAAAACjE2ODMyMDU3NTgDAAAAAjUwAgAAAAQyMTcxBAAAAAEwBwAAAAg5LzkvMjAx</t>
  </si>
  <si>
    <t>OQgAAAAKMTIvMzEvMjAxMQkAAAABMFHShTSFNdcIyM+sdoU11wgbQ0lRLlRTRTo3MTgxLklRX0xBTkQuRlkyMDE5AQAAAAPoXAICAAAABTQ4MDA4AQgAAAAFAAAAATEBAAAACjE5ODI4NzQ5NTgDAAAAAjc5AgAAAAQzMDk4BAAAAAEwBwAAAAg5LzkvMjAxOQgAAAAJMy8zMS8yMDE5CQAAAAEwbz7SNYU11wjk2pp2hTXXCChDSVEuVFNFOjcxODEuSVFfVE9UQUxfREVCVC5GWTIwMTAuLi4uSlBZAQAAAAPoXAIDAAAAAAApSQkvhTXXCAmsr3eFNdcIIENJUS5UU0U6ODcyNS5JUV9QQVJUX1RJTUUuRlkyMDE3AQAAABdYDQADAAAAAAA4WxQ5hTXXCJQ8I3aFNdcIKUNJUS5FTlhUUEE6Q1MuSVFfVE9UQUxfREVCVF9SRVBBSUQuRlkyMDEyAQAAAJbZAQACAAAAAy0zOQEIAAAABQAAAAExAQAAAAoxNjY1MzY4MzE3AwAAAAI1MAIAAAAEMjE2NgQAAAABMAcAAAAIOS85LzIwMTkIAAAACjEyLzMxLzIwMTIJAAAAATBa/ZQ1hTXXCDnrjXaFNdcIJ0NJUS5EQjpBTFYuSVFfREFZU19JTlZFTlRPUllfT1VULkZZMjAxNwEAAAAXIwkAAwAAAAAAvPKiL4U11whYIH93hTXXCCpDSVEuRU5YVFBBOkNTLklRX0RBWVNfSU5WRU5UT1JZX09VVC5GWTIwMTQBAAAAltkBAAMAAAAAAIgmQTCFNdcIoQSJd4U11wgqQ0lRLlRTRTo4NzI1LklRX1RPVEFMX0NPTU1PTl9FUVVJVFkuRlkyMDEwAQAAABdYDQACAAAABzEzMDQzMzIBCAAA</t>
  </si>
  <si>
    <t>AAUAAAABMQEAAAAKMTM3MjM1MjQ0MgMAAAACNzkCAAAABDEwMDYEAAAAATAHAAAACDkvOS8yMDE5CAAAAAkzLzMxLzIwMTAJAAAAATCMCDI5hTXXCD5/GXaFNdcIJkNJUS5UU0U6ODcyNS5JUV9FWFRSQV9BQ0NfSVRFTVMuRlkyMDE5AQAAABdYDQADAAAAAAACgRQ5hTXXCLMrFHaFNdcIKENJUS5UU0U6ODc2Ni5JUV9GSVhFRF9BU1NFVF9UVVJOUy5GWTIwMTcBAAAA8e0EAAIAAAAJMTguMzY3NDkxAQgAAAAFAAAAATEBAAAACjE4NDk0NzYxMDUDAAAAAjc5AgAAAAQ0MDY2BAAAAAEwBwAAAAg5LzkvMjAxOQgAAAAJMy8zMS8yMDE3CQAAAAEwPcf/MIU11wg58093hTXXCCJDSVEuRU5YVFBBOkNTLklRX0lOQ19FUVVJVFkuRlkyMDE3AQAAAJbZAQACAAAAAzI2NQEIAAAABQAAAAExAQAAAAoxOTQ5MjIwODMwAwAAAAI1MAIAAAACNDcEAAAAATAHAAAACDkvOS8yMDE5CAAAAAoxMi8zMS8yMDE3CQAAAAEwpvSHNIU11wh9o652hTXXCCRDSVEuVFNFOjg3MjkuSVFfRVFVSVRZX01FVEhPRC5GWTIwMTQBAAAAhsZVAQMAAAAAAInI0TaFNdcIxm4tdoU11wgpQ0lRLk5ZU0U6UFJVLklRX0RFQlRfRVFVSVZfTkVUX1BCTy5GWTIwMTABAAAA+NcPAAIAAAAFLTEzMzUBCAAAAAUAAAABMQEAAAAKMTU4ODk5ODI2OAMAAAADMTYwAgAAAAUyMTY3OQQAAAABMAcAAAAIOS85LzIwMTkIAAAACjEyLzMxLzIwMTAJAAAAATDB</t>
  </si>
  <si>
    <t>/k8zhTXXCCZn/HaFNdcIGkNJUS5UU0U6ODcyOS5JUV9SRVYuRlkyMDEyAQAAAIbGVQECAAAABjkzNzIwMgEIAAAABQAAAAExAQAAAAoxNTU3NTE5MzMzAwAAAAI3OQIAAAADMTEyBAAAAAEwBwAAAAg5LzkvMjAxOQgAAAAJMy8zMS8yMDEyCQAAAAEwvXnRNoU11wj9qyx2hTXXCCZDSVEuREI6QUxWLklRX1RPVEFMX0RFQlQuRlkyMDE5Li4uLkpQWQEAAAAXIwkAAwAAAAAAKUkJL4U11wifx6x3hTXXCCVDSVEuU1dYOlpVUk4uSVFfQ0FQSVRBTF9MRUFTRVMuRlkyMDEwAQAAAJmWDgADAAAAAAABkmkzhTXXCAF92HaFNdcIJUNJUS5OWVNFOlBSVS5JUV9HQUlOX0lOVkVTVF9DRi5GWTIwMDcBAAAA+NcPAAIAAAAELTYxMwEIAAAABQAAAAExAQAAAAoxMzMxNDIwMTkwAwAAAAMxNjACAAAABDIwOTAEAAAAATAHAAAACDkvOS8yMDE5CAAAAAoxMi8zMS8yMDA3CQAAAAEw9t9pM4U11wjqtO52hTXXCCJDSVEuU1dYOlpVUk4uSVFfR0FJTl9JTlZFU1QuRlkyMDEyAQAAAJmWDgADAAAAAAD7uGkzhTXXCO+/3HaFNdcIJUNJUS5UU0U6ODcyOS5JUV9QUk9WX0JBRF9ERUJUUy5GWTIwMTYBAAAAhsZVAQIAAAABNQEIAAAABQAAAAExAQAAAAoxNzk5Nzg4NTQ1AwAAAAI3OQIAAAACOTUEAAAAATAHAAAACDkvOS8yMDE5CAAAAAkzLzMxLzIwMTYJAAAAATBiTZg2hTXXCIXTXXaFNdcIKUNJUS5UU0U6ODcyNS5JUV9EQVlT</t>
  </si>
  <si>
    <t>X0lOVkVOVE9SWV9PVVQuRlkyMDE5AQAAABdYDQADAAAAAAAoFQAxhTXXCDnoaHeFNdcIGUNJUS5OWVNFOlBSVS5JUV9BRS5GWTIwMTQBAAAA+NcPAAMAAAAAAAnKSTKFNdcISf3wdoU11wgtQ0lRLkVOWFRQQTpDUy5JUV9ERUJUX0VRVUlWX09QRVJfTEVBU0UuRlkyMDE3AQAAAJbZAQADAAAAAAC3Gog0hTXXCGngpnaFNdcII0NJUS5OWVNFOlBSVS5JUV9CQVNJQ19XRUlHSFQuRlkyMDA3AQAAAPjXDwACAAAABTQ1OS44APu4aTOFNdcIEsvmdoU11wggQ0lRLlRTRTo4NzI5LklRX1RPVEFMX1JFVi5GWTIwMTcBAAAAhsZVAQIAAAAHMTM1NjU2MwEIAAAABQAAAAExAQAAAAoxODQ5NDc2Mjk5AwAAAAI3OQIAAAACMjgEAAAAATAHAAAACDkvOS8yMDE5CAAAAAkzLzMxLzIwMTcJAAAAATDzc5g2hTXXCIioe3aFNdcIHUNJUS5FTlhUUEE6Q1MuSVFfQ0FQRVguRlkyMDA5AQAAAJbZAQACAAAABC0zNTUBCAAAAAUAAAABMQEAAAAKMTQzODcxOTE4MwMAAAACNTACAAAABDIwMjEEAAAAATAHAAAACDkvOS8yMDE5CAAAAAoxMi8zMS8yMDA5CQAAAAEwcq+UNYU11whJEpV2hTXXCBxDSVEuVFNFOjg3OTUuSVFfREFfQ0YuRlkyMDEyAQAAAMuwNgECAAAABTE2NzEyAQgAAAAFAAAAATEBAAAACjE1NTc1MTkzODMDAAAAAjc5AgAAAAQyMTYwBAAAAAEwBwAAAAg5LzkvMjAxOQgAAAAJMy8zMS8yMDEyCQAAAAEwaNTeN4U1</t>
  </si>
  <si>
    <t>1whnEEF2hTXXCB9DSVEuVFNFOjg3MjUuSVFfTkVUX0RFQlQuRlkyMDEzAQAAABdYDQACAAAABy0zMjU3NTUBCAAAAAUAAAABMQEAAAAKMTY1MDExMDUyOQMAAAACNzkCAAAABDQzNjQEAAAAATAHAAAACDkvOS8yMDE5CAAAAAkzLzMxLzIwMTMJAAAAATB5fDI5hTXXCIrSCXaFNdcIJkNJUS5UU0U6NzE4MS5JUV9TQUxFU19NQVJLRVRJTkcuRlkyMDEyAQAAAAPoXAIDAAAAAACfz7o1hTXXCP23dXaFNdcIIENJUS5UU0U6ODc5NS5JUV9TR0FfU1VQUEwuRlkyMDE1AQAAAMuwNgECAAAABjE5OTQzNQEIAAAABQAAAAExAQAAAAoxNzc0OTc4NTcxAwAAAAI3OQIAAAADMTAyBAAAAAEwBwAAAAg5LzkvMjAxOQgAAAAJMy8zMS8yMDE1CQAAAAEwWs3vNoU11wgt00F2hTXXCBtDSVEuQklUOkcuSVFfTFRfREVCVC5GWTIwMTABAAAAkAkLAAIAAAAHMTc1NDYuMQEIAAAABQAAAAExAQAAAAoxNTQ1MDI5NzU2AwAAAAI1MAIAAAAEMTA0OQQAAAABMAcAAAAIOS85LzIwMTkIAAAACjEyLzMxLzIwMTAJAAAAATBg60syhTXXCKxyFHeFNdcIGUNJUS5UU0U6NzE4MS5JUV9GWC5GWTIwMTQBAAAAA+hcAgMAAAAAAKKi0TWFNdcI0uV6doU11wgnQ0lRLk5ZU0U6UFJVLklRX1RPVEFMX09USEVSX09QRVIuRlkyMDE1AQAAAPjXDwACAAAABTEwOTA4AQgAAAAFAAAAATEBAAAACjE4NzQ4MjgzNTYDAAAAAzE2MAIAAAADMzgwBAAA</t>
  </si>
  <si>
    <t>AAEwBwAAAAg5LzkvMjAxOQgAAAAKMTIvMzEvMjAxNQkAAAABMAnKSTKFNdcIYQjtdoU11wgbQ0lRLlRTRTo4Nzk1LklRX0dQUEUuRlkyMDA4AQAAAMuwNgECAAAABjUxNDA1NgEIAAAABQAAAAExAQAAAAoxMDU4OTE1MDQ0AwAAAAI3OQIAAAAEMTE2OQQAAAABMAcAAAAIOS85LzIwMTkIAAAACTMvMzEvMjAwOAkAAAABMLsd6DeFNdcIb4VPdoU11wgqQ0lRLkJJVDpHLklRX0RFRl9UQVhfQVNTRVRTX0NVUlJFTlQuRlkyMDE3AQAAAJAJCwADAAAAAAB3tjIyhTXXCAoaQneFNdcIJENJUS5CSVQ6Ry5JUV9FQklUREFfQ0FQRVhfSU5ULkZZMjAxNQEAAACQCQsAAgAAAAgzLjUxMzE0NQEIAAAABQAAAAExAQAAAAoxODMyMTkwNjA2AwAAAAI1MAIAAAAENDE5MQQAAAABMAcAAAAIOS85LzIwMTkIAAAACjEyLzMxLzIwMTUJAAAAATA6bxAvhTXXCOjdlneFNdcIIENJUS5UU0U6ODc1MC5JUV9ESVZfU0hBUkUuRlkyMDE1AQAAAPB1DQACAAAAAjI4AQgAAAAFAAAAATEBAAAACjE3NDY5MTMwNDQDAAAAAjc5AgAAAAQzMDU4BAAAAAEwBwAAAAg5LzkvMjAxOQgAAAAJMy8zMS8yMDE1CQAAAAEw9KjnN4U11wiHKwZ2hTXXCClDSVEuVFNFOjg3NTAuSVFfREVCVF9FUVVJVl9ORVRfUEJPLkZZMjAxOQEAAADwdQ0AAgAAAAY0MjIzNDcBCAAAAAUAAAABMQEAAAAKMTk3MDY5NDAxMwMAAAACNzkCAAAABTIxNjc5BAAAAAEw</t>
  </si>
  <si>
    <t>BwAAAAg5LzkvMjAxOQgAAAAJMy8zMS8yMDE5CQAAAAEwux3oN4U11whIQi92hTXXCCpDSVEuVFNFOjg3MjkuSVFfSU5URVJFU1RfSU5WRVNUX0lOQy5GWTIwMDkBAAAAhsZVAQMAAAAAAL0s0TaFNdcId7dLdoU11wgdQ0lRLkVOWFRQQTpDUy5JUV9FQklUQS5GWTIwMTcBAAAAltkBAAIAAAAENzgzNAEIAAAABQAAAAExAQAAAAoxOTQ5MjIwODMwAwAAAAI1MAIAAAAGMTAwNjg5BAAAAAEwBwAAAAg5LzkvMjAxOQgAAAAKMTIvMzEvMjAxNwkAAAABMKb0hzSFNdcIc62qdoU11wgeQ0lRLkJJVDpHLklRX1NHQV9NQVJHSU4uRlkyMDA3AQAAAJAJCwACAAAABjMuMzQ4MwEIAAAABQAAAAExAQAAAAoxMzY2NDIxNzc2AwAAAAI1MAIAAAAENDM3NQQAAAABMAcAAAAIOS85LzIwMTkIAAAACjEyLzMxLzIwMDcJAAAAATBESBAvhTXXCE9YnHeFNdcIKUNJUS5FTlhUUEE6Q1MuSVFfR1dfSU5UQU5fQU1PUlRfQ0YuRlkyMDE1AQAAAJbZAQACAAAAAzExNgEIAAAABQAAAAExAQAAAAoxODMzMzM1MDMyAwAAAAI1MAIAAAAEMjE4MgQAAAABMAcAAAAIOS85LzIwMTkIAAAACjEyLzMxLzIwMTUJAAAAATCszYc0hTXXCJdEpnaFNdcIGUNJUS5OWVNFOlBSVS5JUV9OSS5GWTIwMTABAAAA+NcPAAIAAAAEMzAwMQEIAAAABQAAAAExAQAAAAoxNTg4OTk4MjY4AwAAAAMxNjACAAAAAjE1BAAAAAEwBwAAAAg5LzkvMjAxOQgAAAAK</t>
  </si>
  <si>
    <t>MTIvMzEvMjAxMAkAAAABMMH+TzOFNdcIrJ7vdoU11wgpQ0lRLkJJVDpHLklRX0lNUFVUX09QRVJfTEVBU0VfREVQUi5GWTIwMTQBAAAAkAkLAAMAAAAAAD5hTDKFNdcIc5kNd4U11wgeQ0lRLlRTRTo3MTgxLklRX1dJUF9JTlYuRlkyMDExAQAAAAPoXAIDAAAAAACfz7o1hTXXCAx8fXaFNdcIJENJUS5OWVNFOlBSVS5JUV9FQklUREFfTUFSR0lOLkZZMjAxNQEAAAD41w8AAgAAAAcxNS42NjUxAQgAAAAFAAAAATEBAAAACjE4NzQ4MjgzNTYDAAAAAzE2MAIAAAAENDA0NwQAAAABMAcAAAAIOS85LzIwMTkIAAAACjEyLzMxLzIwMTUJAAAAATBTIRAvhTXXCNQalneFNdcIKUNJUS5UU0U6ODcyNS5JUV9ERUJUX0VRVUlWX05FVF9QQk8uRlkyMDE4AQAAABdYDQACAAAABjE1MzkyNAEIAAAABQAAAAExAQAAAAoxODk1NjgyNzYyAwAAAAI3OQIAAAAFMjE2NzkEAAAAATAHAAAACDkvOS8yMDE5CAAAAAkzLzMxLzIwMTgJAAAAATACgRQ5hTXXCHKxI3aFNdcIJkNJUS5UU0U6NzE4MS5JUV9DQVNIX0NPTlZFUlNJT04uRlkyMDE1AQAAAAPoXAIDAAAAAACS/0AwhTXXCPsJeXeFNdcIJUNJUS5UU0U6ODcyOS5JUV9TVF9ERUJUX0lTU1VFRC5GWTIwMTQBAAAAhsZVAQMAAAAAAKOgljaFNdcIy3RVdoU11wgiQ0lRLlRTRTo4NzY2LklRX0NBU0hfSU5WRVNULkZZMjAxNwEAAADx7QQAAgAAAAgtMTQ1NTYyMQEIAAAABQAA</t>
  </si>
  <si>
    <t>AAExAQAAAAoxODQ5NDc2MTA1AwAAAAI3OQIAAAAEMjAwNQQAAAABMAcAAAAIOS85LzIwMTkIAAAACTMvMzEvMjAxNwkAAAABMMcCUjmFNdcInyAYdoU11wghQ0lRLlRTRTo4Nzk1LklRX05FVF9DSEFOR0UuRlkyMDE0AQAAAMuwNgECAAAABi0yMjk5NwEIAAAABQAAAAExAQAAAAoxNzc0OTc4NTY4AwAAAAI3OQIAAAAEMjA5MwQAAAABMAcAAAAIOS85LzIwMTkIAAAACTMvMzEvMjAxNAkAAAABMHOl7zaFNdcI+uNJdoU11wglQ0lRLlNXWDpaVVJOLklRX1NUX0RFQlRfSVNTVUVELkZZMjAxMQEAAACZlg4AAwAAAAAA+7hpM4U11wgVOs12hTXXCCBDSVEuQklUOkcuSVFfRklOSVNIRURfSU5WLkZZMjAxOAEAAACQCQsAAwAAAAAAbd0yMoU11whDYjZ3hTXXCCVDSVEuVFNFOjg3MjUuSVFfTFRfREVCVF9SRVBBSUQuRlkyMDExAQAAABdYDQADAAAAAABvVjI5hTXXCGqVEXaFNdcIIUNJUS5FTlhUUEE6Q1MuSVFfRElWX1NIQVJFLkZZMjAxMAEAAACW2QEAAgAAAAQwLjY5AQgAAAAFAAAAATEBAAAACjE1NDMwMDA4NzQDAAAAAjUwAgAAAAQzMDU4BAAAAAEwBwAAAAg5LzkvMjAxOQgAAAAKMTIvMzEvMjAxMAkAAAABMHKvlDWFNdcIoiiNdoU11wgoQ0lRLlRTRTo4Nzk1LklRX0dXX0lOVEFOX0FNT1JUX0NGLkZZMjAxOQEAAADLsDYBAwAAAAAASkLwNoU11whTdCt2hTXXCCJDSVEuU1dYOlpVUk4uSVFfQVNTRVRf</t>
  </si>
  <si>
    <t>VFVSTlMuRlkyMDEyAQAAAJmWDgACAAAACDAuMTc3MDQ0AQgAAAAFAAAAATEBAAAACjE2NTg0Mjc5NjIDAAAAAzE2MAIAAAAENDE3NwQAAAABMAcAAAAIOS85LzIwMTkIAAAACjEyLzMxLzIwMTIJAAAAATCWGaMvhTXXCHL4jHeFNdcIJ0NJUS5FTlhUUEE6Q1MuSVFfQ0FTSF9BQ1FVSVJFX0NGLkZZMjAxOAEAAACW2QEAAgAAAAUtOTcyNQEIAAAABQAAAAExAQAAAAoxOTQ5MjIwODQ0AwAAAAI1MAIAAAAEMjA1NwQAAAABMAcAAAAIOS85LzIwMTkIAAAACjEyLzMxLzIwMTgJAAAAATC3Gog0hTXXCFQYr3aFNdcIK0NJUS5UU0U6ODcyOS5JUV9NSU5PUklUWV9JTlRFUkVTVF9DRi5GWTIwMTABAAAAhsZVAQMAAAAAAMBT0TaFNdcIGzcsdoU11wgkQ0lRLkRCOkFMVi5JUV9DQVNIX0FDUVVJUkVfQ0YuRlkyMDEzAQAAABcjCQACAAAABC00MTYBCAAAAAUAAAABMQEAAAAKMTcyMzY5ODU4OAMAAAACNTACAAAABDIwNTcEAAAAATAHAAAACDkvOS8yMDE5CAAAAAoxMi8zMS8yMDEzCQAAAAEwRvmFNIU11wgQRMJ2hTXXCCJDSVEuVFNFOjg3OTUuSVFfTEVWRVJFRF9GQ0YuRlkyMDEzAQAAAMuwNgECAAAACTIzMjEzMy4yNQEIAAAABQAAAAExAQAAAAoxNjI1ODM2ODgyAwAAAAI3OQIAAAAENDQyMgQAAAABMAcAAAAIOS85LzIwMTkIAAAACTMvMzEvMjAxMwkAAAABMFsi3zeFNdcIR4VBdoU11wgvQ0lRLlRTRTo4NzUw</t>
  </si>
  <si>
    <t>LklRX09USEVSX05PTl9PUEVSX0VYUF9TVVBQTC5GWTIwMTYBAAAA8HUNAAIAAAACLTQBCAAAAAUAAAABMQEAAAAKMTg2MTE3NTYxOAMAAAACNzkCAAAAAjg1BAAAAAEwBwAAAAg5LzkvMjAxOQgAAAAJMy8zMS8yMDE2CQAAAAEw9s7nN4U11whjGzZ2hTXXCBpDSVEuRU5YVFBBOkNTLklRX0FFLkZZMjAxMQEAAACW2QEAAgAAAAM2MjUBCAAAAAUAAAABMQEAAAAKMTU5NjIxODczMwMAAAACNTACAAAABDEwMTYEAAAAATAHAAAACDkvOS8yMDE5CAAAAAoxMi8zMS8yMDExCQAAAAEwj9aUNYU11wikdo12hTXXCCFDSVEuTllTRTpQUlUuSVFfVE9UQUxfTElBQi5GWTIwMTQBAAAA+NcPAAIAAAAGNzI0MzA2AQgAAAAFAAAAATEBAAAACjE4MjgxNjgyMDIDAAAAAzE2MAIAAAAEMTI3NgQAAAABMAcAAAAIOS85LzIwMTkIAAAACjEyLzMxLzIwMTQJAAAAATAJykkyhTXXCMSTAXeFNdcINENJUS5UU0U6ODc1MC5JUV9UT1RBTF9PVVRTVEFORElOR19GSUxJTkdfREFURS5GWTIwMTMBAAAA8HUNAAIAAAADOTkxAQQAAAAFAAAAATUBAAAACjE3MDQxNTAzNzACAAAABTI0MTUzBgAAAAEwF0sJOIU11wh7oA12hTXXCC9DSVEuRU5YVFBBOkNTLklRX09USEVSX0ZJTkFOQ0VfQUNUX1NVUFBMLkZZMjAxNQEAAACW2QEAAgAAAAUtMTA3MgEIAAAABQAAAAExAQAAAAoxODMzMzM1MDMyAwAAAAI1MAIAAAAEMjA1MAQAAAABMAcA</t>
  </si>
  <si>
    <t>AAAIOS85LzIwMTkIAAAACjEyLzMxLzIwMTUJAAAAATCszYc0hTXXCESpunaFNdcIJUNJUS5UU0U6ODc5NS5JUV9ESUxVVF9FUFNfSU5DTC5GWTIwMTEBAAAAy7A2AQIAAAAJMzUuMDU2NDUxAQgAAAAFAAAAATEBAAAACjE0NjQ2MDk0NTQDAAAAAjc5AgAAAAE4BAAAAAEwBwAAAAg5LzkvMjAxOQgAAAAJMy8zMS8yMDExCQAAAAEwb63eN4U11wjAkGB2hTXXCB9DSVEuVFNFOjcxODEuSVFfRUJJVF9JTlQuRlkyMDEyAQAAAAPoXAIDAAAAAACa2EAwhTXXCBLjeHeFNdcIJENJUS5UU0U6NzE4MS5JUV9DT01NT05fRElWX0NGLkZZMjAxNQEAAAAD6FwCAwAAAAAAlcnRNYU11wgDv5Z2hTXXCBlDSVEuVFNFOjg3MjkuSVFfRlguRlkyMDE5AQAAAIbGVQEDAAAAAADrwZg2hTXXCM23Z3aFNdcIIENJUS5UU0U6ODc1MC5JUV9ESVZfU0hBUkUuRlkyMDEzAQAAAPB1DQACAAAAAjE2AQgAAAAFAAAAATEBAAAACjE3MDQxNTAzNzADAAAAAjc5AgAAAAQzMDU4BAAAAAEwBwAAAAg5LzkvMjAxOQgAAAAJMy8zMS8yMDEzCQAAAAEwF0sJOIU11wh7oA12hTXXCCVDSVEuVFNFOjg2MzAuSVFfUkVUVVJOX0NBUElUQUwuRlkyMDE5AQAAAP1ozQYCAAAABjYuMDg3OQEIAAAABQAAAAExAQAAAAoxOTcwNjkzOTgxAwAAAAI3OQIAAAAENDM2MwQAAAABMAcAAAAIOS85LzIwMTkIAAAACTMvMzEvMjAxOQkAAAABMDl5/zCFNdcIbbBL</t>
  </si>
  <si>
    <t>d4U11wgcQ0lRLlNXWDpaVVJOLklRX05JX0NGLkZZMjAxNwEAAACZlg4AAgAAAAQzMDA0AQgAAAAFAAAAATEBAAAACjE5NDQwNDk4MjkDAAAAAzE2MAIAAAAEMjE1MAQAAAABMAcAAAAIOS85LzIwMTkIAAAACjEyLzMxLzIwMTcJAAAAATABkmkzhTXXCIDs9naFNdcIG0NJUS5UU0U6NzE4MS5JUV9HUFBFLkZZMjAwOQEAAAAD6FwCAwAAAAAA/Fq6NYU11wgGI4F2hTXXCCRDSVEuTllTRTpQUlUuSVFfVU5MRVZFUkVEX0ZDRi5GWTIwMTUBAAAA+NcPAAIAAAAFLTE3NzABCAAAAAUAAAABMQEAAAAKMTg3NDgyODM1NgMAAAADMTYwAgAAAAQ0NDIzBAAAAAEwBwAAAAg5LzkvMjAxOQgAAAAKMTIvMzEvMjAxNQkAAAABMOTxSTKFNdcINEvxdoU11wglQ0lRLlRTRTo4NzI5LklRX0JBU0lDX0VQU19JTkNMLkZZMjAxMAEAAACGxlUBAgAAAAoxMTAuNjM0NDgyAQgAAAAFAAAAATEBAAAACjEzODQ4MzMwMzQDAAAAAjc5AgAAAAE5BAAAAAEwBwAAAAg5LzkvMjAxOQgAAAAJMy8zMS8yMDEwCQAAAAEwvSzRNoU11wgbNyx2hTXXCCJDSVEuTllTRTpQUlUuSVFfQ0FTSF9JTlZFU1QuRlkyMDEwAQAAAPjXDwACAAAABS04NTIyAQgAAAAFAAAAATEBAAAACjE1ODg5OTgyNjgDAAAAAzE2MAIAAAAEMjAwNQQAAAABMAcAAAAIOS85LzIwMTkIAAAACjEyLzMxLzIwMTAJAAAAATDB/k8zhTXXCIcC6HaFNdcIHUNJUS5UU0U6ODc1</t>
  </si>
  <si>
    <t>MC5JUV9DT01NT04uRlkyMDE4AQAAAPB1DQACAAAABjM0MzE0NgEIAAAABQAAAAExAQAAAAoxODk1NjU2Mjc3AwAAAAI3OQIAAAAEMTEwMwQAAAABMAcAAAAIOS85LzIwMTkIAAAACTMvMzEvMjAxOAkAAAABMMD25zeFNdcIm+lOdoU11wghQ0lRLkVOWFRQQTpDUy5JUV9PVEhFUl9SRVYuRlkyMDExAQAAAJbZAQACAAAABDI3ODkBCAAAAAUAAAABMQEAAAAKMTU5NjIxODczMwMAAAACNTACAAAAAzM1NwQAAAABMAcAAAAIOS85LzIwMTkIAAAACjEyLzMxLzIwMTEJAAAAATCP1pQ1hTXXCG/KoHaFNdcIJENJUS5CSVQ6Ry5JUV9EQVlTX1BBWUFCTEVfT1VULkZZMjAxNAEAAACQCQsAAgAAAAkxNzAuMjkyOTQBCAAAAAUAAAABMQEAAAAKMTc4MjM3Nzk2MAMAAAACNTACAAAABDQxODMEAAAAATAHAAAACDkvOS8yMDE5CAAAAAoxMi8zMS8yMDE0CQAAAAEwOm8QL4U11wgaG513hTXXCB5DSVEuU1dYOlpVUk4uSVFfUkFXX0lOVi5GWTIwMTUBAAAAmZYOAAMAAAAAAPZqaTOFNdcIP3LxdoU11wgzQ0lRLlNXWDpaVVJOLklRX0NIQU5HRV9PVEhFUl9ORVRfT1BFUl9BU1NFVFMuRlkyMDExAQAAAJmWDgACAAAABS0xMTU0AQgAAAAFAAAAATEBAAAACjE1ODc5NDE2NzUDAAAAAzE2MAIAAAAEMjA0NQQAAAABMAcAAAAIOS85LzIwMTkIAAAACjEyLzMxLzIwMTEJAAAAATD7uGkzhTXXCAbL2HaFNdcIKkNJUS5CSVQ6Ry5J</t>
  </si>
  <si>
    <t>UV9PVEhFUl9JTlZFU1RfQUNUX1NVUFBMLkZZMjAxMAEAAACQCQsAAgAAAActNTEzNy40AQgAAAAFAAAAATEBAAAACjE1NDUwMjk3NTYDAAAAAjUwAgAAAAQyMDUxBAAAAAEwBwAAAAg5LzkvMjAxOQgAAAAKMTIvMzEvMjAxMAkAAAABMGDrSzKFNdcIUKocd4U11wgmQ0lRLlRTRTo4NzI5LklRX0RFRl9UQVhfTElBQl9MVC5GWTIwMTgBAAAAhsZVAQIAAAADMTA5AQgAAAAFAAAAATEBAAAACjE4OTU2ODI4NjUDAAAAAjc5AgAAAAQxMDI3BAAAAAEwBwAAAAg5LzkvMjAxOQgAAAAJMy8zMS8yMDE4CQAAAAEw7JqYNoU11wgaLoR2hTXXCCdDSVEuQklUOkcuSVFfT1RIRVJfVU5VU1VBTF9TVVBQTC5GWTIwMDgBAAAAkAkLAAMAAAAAAM2MSjKFNdcIGMsXd4U11wgdQ0lRLkVOWFRQQTpDUy5JUV9EQV9DRi5GWTIwMDkBAAAAltkBAAIAAAADNzgwAQgAAAAFAAAAATEBAAAACjE0Mzg3MTkxODMDAAAAAjUwAgAAAAQyMTYwBAAAAAEwBwAAAAg5LzkvMjAxOQgAAAAKMTIvMzEvMjAwOQkAAAABMHKvlDWFNdcIsPaQdoU11wglQ0lRLlRTRTo3MTgxLklRX0dXX0lOVEFOX0FNT1JULkZZMjAxMgEAAAAD6FwCAwAAAAAAn8+6NYU11wiEDIJ2hTXXCB5DSVEuREI6QUxWLklRX0RJVkVTVF9DRi5GWTIwMTMBAAAAFyMJAAIAAAADMTA1AQgAAAAFAAAAATEBAAAACjE3MjM2OTg1ODgDAAAAAjUwAgAAAAQyMDc3BAAAAAEwBwAA</t>
  </si>
  <si>
    <t>AAg5LzkvMjAxOQgAAAAKMTIvMzEvMjAxMwkAAAABMEb5hTSFNdcIUMq1doU11wguQ0lRLlRTRTo4NzI5LklRX1RPVEFMX0RFQlRfRUJJVERBX0NBUEVYLkZZMjAxMAEAAACGxlUBAgAAAAgwLjEzODg3MQEIAAAABQAAAAExAQAAAAoxMzg0ODMzMDM0AwAAAAI3OQIAAAAFMjMzMTMEAAAAATAHAAAACDkvOS8yMDE5CAAAAAkzLzMxLzIwMTAJAAAAATDgIUMwhTXXCOWwdXeFNdcIH0NJUS5UU0U6ODcyOS5JUV9FQklUX0lOVC5GWTIwMTMBAAAAhsZVAQIAAAALMTg3NC4wNDY1MTEBCAAAAAUAAAABMQEAAAAKMTYyNTk3NTM0NwMAAAACNzkCAAAABDQxODkEAAAAATAHAAAACDkvOS8yMDE5CAAAAAkzLzMxLzIwMTMJAAAAATDdSEMwhTXXCGUEdHeFNdcIJUNJUS5UU0U6NzE4MS5JUV9TVF9ERUJUX1JFUEFJRC5GWTIwMTIBAAAAA+hcAgMAAAAAANP2ujWFNdcI0/B9doU11wgoQ0lRLlRTRTo4NzI1LklRX0VBUk5JTkdfQ09fTUFSR0lOLkZZMjAxMgEAAAAXWA0AAgAAAActNC44NTI0AQgAAAAFAAAAATEBAAAACjE2NTAxMTAyMDUDAAAAAjc5AgAAAAQ0MTgxBAAAAAEwBwAAAAg5LzkvMjAxOQgAAAAJMy8zMS8yMDEyCQAAAAEwQO7/MIU11wjzlGp3hTXXCBlDSVEuVFNFOjg3NjYuSVFfQUQuRlkyMDE4AQAAAPHtBAADAAAAAADBKVI5hTXXCCuKB3aFNdcIJUNJUS5EQjpBTFYuSVFfTkVUX0lOVEVSRVNUX0VYUC5G</t>
  </si>
  <si>
    <t>WTIwMTEBAAAAFyMJAAIAAAAFLTE0OTEBCAAAAAUAAAABMQEAAAAKMTY4MzIwNTc1OAMAAAACNTACAAAAAzM2OAQAAAABMAcAAAAIOS85LzIwMTkIAAAACjEyLzMxLzIwMTEJAAAAATBR0oU0hTXXCLDftHaFNdcIH0NJUS5TV1g6WlVSTi5JUV9ORVRfREVCVC5GWTIwMTMBAAAAmZYOAAIAAAAENzIyMgEIAAAABQAAAAExAQAAAAoxNzE4NzQwNjkzAwAAAAMxNjACAAAABDQzNjQEAAAAATAHAAAACDkvOS8yMDE5CAAAAAoxMi8zMS8yMDEzCQAAAAEw9t9pM4U11wiyo9F2hTXXCBlDSVEuREI6QUxWLklRX0FQSUMuRlkyMDA5AQAAABcjCQACAAAABTI3NDczAQgAAAAFAAAAATEBAAAACjE2ODMxNTM1MjIDAAAAAjUwAgAAAAQxMDg0BAAAAAEwBwAAAAg5LzkvMjAxOQgAAAAKMTIvMzEvMjAwOQkAAAABMGCrhTSFNdcIXb/AdoU11wgsQ0lRLkJJVDpHLklRX0lNUFVUX09QRVJfTEVBU0VfSU5UX0VYUC5GWTIwMDkBAAAAkAkLAAMAAAAAAGjFSzKFNdcIMwMgd4U11wggQ0lRLlRTRTo4NzI5LklRX01BQ0hJTkVSWS5GWTIwMDkBAAAAhsZVAQMAAAAAAL0s0TaFNdcI27w7doU11wgiQ0lRLkJJVDpHLklRX0JBU0lDX0VQU19FWENMLkZZMjAwOQEAAACQCQsAAgAAAAgwLjg1NzgwNgEIAAAABQAAAAExAQAAAAoxNDQxNjIwMzgzAwAAAAI1MAIAAAAEMzA2NAQAAAABMAcAAAAIOS85LzIwMTkIAAAACjEyLzMxLzIwMDkJ</t>
  </si>
  <si>
    <t>AAAAATBoxUsyhTXXCHg1HHeFNdcII0NJUS5EQjpBTFYuSVFfTkVUX1JFTlRBTF9FWFAuRlkyMDE0AQAAABcjCQADAAAAAACFVms0hTXXCMaSrXaFNdcIJENJUS5EQjpBTFYuSVFfQ0FTSF9BQ1FVSVJFX0NGLkZZMjAxNQEAAAAXIwkAAwAAAAAAHn1rNIU11wiR/LF2hTXXCCVDSVEuQklUOkcuSVFfRklYRURfQVNTRVRfVFVSTlMuRlkyMDA5AQAAAJAJCwACAAAACTIyLjUyMDkwNAEIAAAABQAAAAExAQAAAAoxNDQxNjIwMzgzAwAAAAI1MAIAAAAENDA2NgQAAAABMAcAAAAIOS85LzIwMTkIAAAACjEyLzMxLzIwMDkJAAAAATBESBAvhTXXCGN5kHeFNdcIJENJUS5UU0U6ODYzMC5JUV9DVVJSRU5UX1JBVElPLkZZMjAxNgEAAAD9aM0GAgAAAAgwLjU5MjMzNQEIAAAABQAAAAExAQAAAAoxNzk5Nzg4NTg3AwAAAAI3OQIAAAAENDAzMAQAAAABMAcAAAAIOS85LzIwMTkIAAAACTMvMzEvMjAxNgkAAAABMPudNjGFNdcIgmJLd4U11wgdQ0lRLlRTRTo4NzI1LklRX0dBX0VYUC5GWTIwMTQBAAAAF1gNAAMAAAAAADvlEzmFNdcIKn8SdoU11wgeQ0lRLlRTRTo4NzUwLklRX1JBV19JTlYuRlkyMDE1AQAAAPB1DQADAAAAAAD0qOc3hTXXCEbePXaFNdcII0NJUS5OWVNFOlBSVS5JUV9UT1RBTF9SRUNFSVYuRlkyMDExAQAAAPjXDwADAAAAAADvJVAzhTXXCK8p6HaFNdcIKENJUS5UU0U6ODcyNS5JUV9UT1RBTF9ERUJU</t>
  </si>
  <si>
    <t>LkZZMjAxMS4uLi5KUFkBAAAAF1gNAAIAAAAGMTY1MDAwAQgAAAAFAAAAATEBAAAACjE0NjQ2MDk1MzIDAAAAAjc5AgAAAAQ0MTczBAAAAAEwBwAAAAg5LzkvMjAxOQgAAAAJMy8zMS8yMDExCQAAAAEwKUkJL4U11wgfm653hTXXCCdDSVEuQklUOkcuSVFfQ1VSUkVOVF9QT1JUX0xFQVNFUy5GWTIwMDgBAAAAkAkLAAMAAAAAAHydSzKFNdcI88ULd4U11wggQ0lRLlRTRTo4NzUwLklRX1JEX0VYUF9GTi5GWTIwMTkBAAAA8HUNAAMAAAAAALsd6DeFNdcIWSFXdoU11wgcQ0lRLk5ZU0U6UFJVLklRX05JX0NGLkZZMjAxMgEAAAD41w8AAgAAAAM1MjABCAAAAAUAAAABMQEAAAAKMTcyMDM2ODEwMQMAAAADMTYwAgAAAAQyMTUwBAAAAAEwBwAAAAg5LzkvMjAxOQgAAAAKMTIvMzEvMjAxMgkAAAABMOhMUDOFNdcIqHfodoU11wgqQ0lRLkVOWFRQQTpDUy5JUV9ERUJUX0VRVUlWX05FVF9QQk8uRlkyMDExAQAAAJbZAQACAAAABDcwOTABCAAAAAUAAAABMQEAAAAKMTU5NjIxODczMwMAAAACNTACAAAABTIxNjc5BAAAAAEwBwAAAAg5LzkvMjAxOQgAAAAKMTIvMzEvMjAxMQkAAAABMI/WlDWFNdcIYXyZdoU11wgkQ0lRLlRTRTo4NzI5LklRX0VCSVREQV9NQVJHSU4uRlkyMDExAQAAAIbGVQECAAAABjkuNDUyNQEIAAAABQAAAAExAQAAAAoxNDY0NjA5NTkzAwAAAAI3OQIAAAAENDA0NwQAAAABMAcAAAAIOS85LzIw</t>
  </si>
  <si>
    <t>MTkIAAAACTMvMzEvMjAxMQkAAAABMOAhQzCFNdcIOdJ3d4U11wgfQ0lRLkVOWFRQQTpDUy5JUV9MVF9ERUJULkZZMjAxNgEAAACW2QEAAgAAAAUxMDczMAEIAAAABQAAAAExAQAAAAoxODc5MTExODk0AwAAAAI1MAIAAAAEMTA0OQQAAAABMAcAAAAIOS85LzIwMTkIAAAACjEyLzMxLzIwMTYJAAAAATCm9Ic0hTXXCMpVw3aFNdcIJENJUS5UU0U6NzE4MS5JUV9FUVVJVFlfTUVUSE9ELkZZMjAxOAEAAAAD6FwCAgAAAAM0OTUBCAAAAAUAAAABMQEAAAAKMTk4Mjg3NDk0MwMAAAACNzkCAAAABDMwNjMEAAAAATAHAAAACDkvOS8yMDE5CAAAAAkzLzMxLzIwMTgJAAAAATB6F9I1hTXXCLASo3aFNdcIJkNJUS5TV1g6WlVSTi5JUV9ERUZfVEFYX0xJQUJfTFQuRlkyMDE2AQAAAJmWDgACAAAABDQ1NjIBCAAAAAUAAAABMQEAAAAKMTg3MzUyNTkxNwMAAAADMTYwAgAAAAQxMDI3BAAAAAEwBwAAAAg5LzkvMjAxOQgAAAAKMTIvMzEvMjAxNgkAAAABMAGSaTOFNdcIM6TtdoU11wg0Q0lRLlNXWDpaVVJOLklRX1RPVEFMX09VVFNUQU5ESU5HX0ZJTElOR19EQVRFLkZZMjAxNwEAAACZlg4AAgAAAAoxNTAuMTgzMjg0AQQAAAAFAAAAATUBAAAACjE5NDQwNDk4MjkCAAAABTI0MTUzBgAAAAEwAZJpM4U11wgRGe52hTXXCB9DSVEuRU5YVFBBOkNTLklRX1dJUF9JTlYuRlkyMDEyAQAAAJbZAQADAAAAAABa/ZQ1hTXXCNRa</t>
  </si>
  <si>
    <t>pXaFNdcIIUNJUS5FTlhUUEE6Q1MuSVFfT1RIRVJfUkVWLkZZMjAxNwEAAACW2QEAAgAAAAUyNzc4MwEIAAAABQAAAAExAQAAAAoxOTQ5MjIwODMwAwAAAAI1MAIAAAADMzU3BAAAAAEwBwAAAAg5LzkvMjAxOQgAAAAKMTIvMzEvMjAxNwkAAAABMKb0hzSFNdcIY5iydoU11wgjQ0lRLkRCOkFMVi5JUV9QUkVGX0RJVl9PVEhFUi5GWTIwMTIBAAAAFyMJAAMAAAAAAFHShTSFNdcIyM+sdoU11wgiQ0lRLlRTRTo4NzY2LklRX0xFVkVSRURfRkNGLkZZMjAxNwEAAADx7QQAAgAAAAk1MDUxNDcuMjUBCAAAAAUAAAABMQEAAAAKMTg0OTQ3NjEwNQMAAAACNzkCAAAABDQ0MjIEAAAAATAHAAAACDkvOS8yMDE5CAAAAAkzLzMxLzIwMTcJAAAAATDHAlI5hTXXCPaaD3aFNdcINENJUS5UU0U6ODcyOS5JUV9UT1RBTF9PVVRTVEFORElOR19GSUxJTkdfREFURS5GWTIwMTgBAAAAhsZVAQIAAAAKNDM0Ljk5MTczOAEEAAAABQAAAAE1AQAAAAoxODk1NjgyODY1AgAAAAUyNDE1MwYAAAABMOyamDaFNdcIjZZzdoU11wgjQ0lRLlRTRTo4NzI5LklRX0ZJTklTSEVEX0lOVi5GWTIwMTQBAAAAhsZVAQMAAAAAAKOgljaFNdcIEO9FdoU11wgmQ0lRLlRTRTo4NzI5LklRX1BFUklPRExFTkdUSF9JUy5GWTIwMTMBAAAAhsZVAQEAAAACMTIAj6HRNoU11wgQPU12hTXXCCNDSVEuVFNFOjg3MjUuSVFfRUJJVEFfTUFSR0lOLkZZMjAw</t>
  </si>
  <si>
    <t>OQEAAAAXWA0AAgAAAActMC4xNjU5AQgAAAAFAAAAATEBAAAACjEzNzIzNTI3NDADAAAAAjc5AgAAAAQ0NDE5BAAAAAEwBwAAAAg5LzkvMjAxOQgAAAAJMy8zMS8yMDA5CQAAAAEwPcf/MIU11wjDVkh3hTXXCCVDSVEuTllTRTpQUlUuSVFfTFRfREVCVF9JU1NVRUQuRlkyMDE3AQAAAPjXDwACAAAABDEyMjUBCAAAAAUAAAABMQEAAAAKMTk0NTI3Njg0MQMAAAADMTYwAgAAAAQyMDM0BAAAAAEwBwAAAAg5LzkvMjAxOQgAAAAKMTIvMzEvMjAxNwkAAAABMNU/SjKFNdcI3QgXd4U11wgkQ0lRLlRTRTo4NzI1LklRX0VCSVREQV9NQVJHSU4uRlkyMDEyAQAAABdYDQACAAAABy0xLjQ5MjEBCAAAAAUAAAABMQEAAAAKMTY1MDExMDIwNQMAAAACNzkCAAAABDQwNDcEAAAAATAHAAAACDkvOS8yMDE5CAAAAAkzLzMxLzIwMTIJAAAAATBA7v8whTXXCAagX3eFNdcIJkNJUS5UU0U6NzE4MS5JUV9MVF9ERUJUX0NBUElUQUwuRlkyMDA4AQAAAAPoXAIDAAAAAACa2EAwhTXXCDfdZXeFNdcIG0NJUS5FTlhUUEE6Q1MuSVFfRUJULkZZMjAxNQEAAACW2QEAAgAAAAQ3NzE4AQgAAAAFAAAAATEBAAAACjE4MzMzMzUwMzIDAAAAAjUwAgAAAAMxMzkEAAAAATAHAAAACDkvOS8yMDE5CAAAAAoxMi8zMS8yMDE1CQAAAAEwrM2HNIU11wgNKaJ2hTXXCC5DSVEuU1dYOlpVUk4uSVFfVE9UQUxfREVCVF9FQklUREFfQ0FQRVguRlky</t>
  </si>
  <si>
    <t>MDE3AQAAAJmWDgACAAAACDIuMjU1OTQ1AQgAAAAFAAAAATEBAAAACjE5NDQwNDk4MjkDAAAAAzE2MAIAAAAFMjMzMTMEAAAAATAHAAAACDkvOS8yMDE5CAAAAAoxMi8zMS8yMDE3CQAAAAEweWejL4U11whBY5F3hTXXCCtDSVEuTllTRTpQUlUuSVFfTUlOT1JJVFlfSU5URVJFU1RfQ0YuRlkyMDEzAQAAAPjXDwADAAAAAAD0c1AzhTXXCO80+XaFNdcIJ0NJUS5TV1g6WlVSTi5JUV9UT1RBTF9PVEhFUl9PUEVSLkZZMjAxNQEAAACZlg4AAgAAAAQ4NjUzAQgAAAAFAAAAATEBAAAACjE4MjY5Mjg2MTUDAAAAAzE2MAIAAAADMzgwBAAAAAEwBwAAAAg5LzkvMjAxOQgAAAAKMTIvMzEvMjAxNQkAAAABMPZqaTOFNdcIBUvOdoU11wgiQ0lRLlNXWDpaVVJOLklRX0NBU0hfSU5WRVNULkZZMjAxMwEAAACZlg4AAgAAAAQtNzg4AQgAAAAFAAAAATEBAAAACjE3MTg3NDA2OTMDAAAAAzE2MAIAAAAEMjAwNQQAAAABMAcAAAAIOS85LzIwMTkIAAAACjEyLzMxLzIwMTMJAAAAATD232kzhTXXCL5m2XaFNdcIJ0NJUS5UU0U6ODcyNS5JUV9ORVRfSU5URVJFU1RfRVhQLkZZMjAxNwEAAAAXWA0AAgAAAAUtODk4NgEIAAAABQAAAAExAQAAAAoxODQ5NDc2MzkwAwAAAAI3OQIAAAADMzY4BAAAAAEwBwAAAAg5LzkvMjAxOQgAAAAJMy8zMS8yMDE3CQAAAAEwOFsUOYU11wjpaBN2hTXXCCJDSVEuVFNFOjg3NjYuSVFfRUJJVF9N</t>
  </si>
  <si>
    <t>QVJHSU4uRlkyMDE0AQAAAPHtBAACAAAABjYuNjExMwEIAAAABQAAAAExAQAAAAoxNzE0ODAyMTMxAwAAAAI3OQIAAAAENDA1MwQAAAABMAcAAAAIOS85LzIwMTkIAAAACTMvMzEvMjAxNAkAAAABMFSg/zCFNdcI+0Zcd4U11wggQ0lRLlRTRTo4Nzk1LklRX0NIQU5HRV9BUi5GWTIwMDkBAAAAy7A2AQIAAAADMTQ5AQgAAAAFAAAAATEBAAAACjEzODI0MTgwMzMDAAAAAjc5AgAAAAQyMDE4BAAAAAEwBwAAAAg5LzkvMjAxOQgAAAAJMy8zMS8yMDA5CQAAAAEwfl/eN4U11wgd3i92hTXXCCBDSVEuVFNFOjg2MzAuSVFfTklfTUFSR0lOLkZZMjAxMAEAAAD9aM0GAwAAAAAAy3c2MYU11whA11J3hTXXCCFDSVEuVFNFOjg3NTAuSVFfT1RIRVJfT1BFUi5GWTIwMTYBAAAA8HUNAAIAAAAGNDU2OTA5AQgAAAAFAAAAATEBAAAACjE4NjExNzU2MTgDAAAAAjc5AgAAAAMyNjAEAAAAATAHAAAACDkvOS8yMDE5CAAAAAkzLzMxLzIwMTYJAAAAATD2zuc3hTXXCJ28JnaFNdcIJkNJUS5EQjpBTFYuSVFfVE9UQUxfTElBQl9FUVVJVFkuRlkyMDEzAQAAABcjCQACAAAABjcxMTA3OQEIAAAABQAAAAExAQAAAAoxNzIzNjk4NTg4AwAAAAI1MAIAAAAEMTAxMwQAAAABMAcAAAAIOS85LzIwMTkIAAAACjEyLzMxLzIwMTMJAAAAATBG+YU0hTXXCIajtXaFNdcIJ0NJUS5FTlhUUEE6Q1MuSVFfT1RIRVJfTFRfQVNTRVRTLkZZMjAx</t>
  </si>
  <si>
    <t>NQEAAACW2QEAAgAAAAYyMTY1NDgBCAAAAAUAAAABMQEAAAAKMTgzMzMzNTAzMgMAAAACNTACAAAABDEwNjAEAAAAATAHAAAACDkvOS8yMDE5CAAAAAoxMi8zMS8yMDE1CQAAAAEwrM2HNIU11wiiI7J2hTXXCC5DSVEuVFNFOjg2MzAuSVFfVE9UQUxfTElBQl9UT1RBTF9BU1NFVFMuRlkyMDE3AQAAAP1ozQYCAAAABzg0LjMzNTYBCAAAAAUAAAABMQEAAAAKMTg0OTQ3NjMyNQMAAAACNzkCAAAABDQxODgEAAAAATAHAAAACDkvOS8yMDE5CAAAAAkzLzMxLzIwMTcJAAAAATA5ef8whTXXCDS2V3eFNdcIKkNJUS5UU0U6ODc1MC5JUV9UT1RBTF9FUVVJVFkuRlkyMDE0Li4uLkpQWQEAAADwdQ0AAgAAAAcxOTQ3NjEzAQgAAAAFAAAAATEBAAAACjE3MDQxNDk4NDgDAAAAAjc5AgAAAAQxMjc1BAAAAAEwBwAAAAg5LzkvMjAxOQgAAAAJMy8zMS8yMDE0CQAAAAEwMiIJL4U11wi56KB3hTXXCCFDSVEuVFNFOjcxODEuSVFfRUJJVERBX0lOVC5GWTIwMTgBAAAAA+hcAgIAAAAKMTM5Ljg5MjQxMwEIAAAABQAAAAExAQAAAAoxOTgyODc0OTQzAwAAAAI3OQIAAAAENDE5MAQAAAABMAcAAAAIOS85LzIwMTkIAAAACTMvMzEvMjAxOAkAAAABMJL/QDCFNdcIL4qKd4U11wgZQ0lRLkJJVDpHLklRX05JX0NGLkZZMjAxNAEAAACQCQsAAgAAAAQxNjcwAQgAAAAFAAAAATEBAAAACjE3ODIzNzc5NjADAAAAAjUwAgAAAAQyMTUw</t>
  </si>
  <si>
    <t>BAAAAAEwBwAAAAg5LzkvMjAxOQgAAAAKMTIvMzEvMjAxNAkAAAABMEFoMjKFNdcIFe0Zd4U11wgsQ0lRLlRTRTo4NjMwLklRX05FVF9ERUJUX0VCSVREQV9DQVBFWC5GWTIwMDgBAAAA/WjNBgMAAAAAAMt3NjGFNdcIo78pd4U11wgiQ0lRLlRTRTo3MTgxLklRX0FEVkVSVElTSU5HLkZZMjAxNQEAAAAD6FwCAwAAAAAAlcnRNYU11wgXTmp2hTXXCB9DSVEuTllTRTpQUlUuSVFfRUJJVF9JTlQuRlkyMDExAQAAAPjXDwACAAAACDQuNzc3OTQ2AQgAAAAFAAAAATEBAAAACjE2NjA3OTU2MDIDAAAAAzE2MAIAAAAENDE4OQQAAAABMAcAAAAIOS85LzIwMTkIAAAACjEyLzMxLzIwMTEJAAAAATCpjqMvhTXXCJXHl3eFNdcIGkNJUS5FTlhUUEE6Q1MuSVFfQVIuRlkyMDA5AQAAAJbZAQACAAAABTEyNjg3AQgAAAAFAAAAATEBAAAACjE0Mzg3MTkxODMDAAAAAjUwAgAAAAQxMDIxBAAAAAEwBwAAAAg5LzkvMjAxOQgAAAAKMTIvMzEvMjAwOQkAAAABMIGHlDWFNdcIoQegdoU11wguQ0lRLlRTRTo4NjMwLklRX1RPVEFMX0xJQUJfVE9UQUxfQVNTRVRTLkZZMjAwOQEAAAD9aM0GAwAAAAAAy3c2MYU11whU81Z3hTXXCB1DSVEuRU5YVFBBOkNTLklRX05JX0NGLkZZMjAxNQEAAACW2QEAAgAAAAQ1NjE3AQgAAAAFAAAAATEBAAAACjE4MzMzMzUwMzIDAAAAAjUwAgAAAAQyMTUwBAAAAAEwBwAAAAg5LzkvMjAxOQgAAAAK</t>
  </si>
  <si>
    <t>MTIvMzEvMjAxNQkAAAABMKzNhzSFNdcIXma2doU11wglQ0lRLlRTRTo4NzUwLklRX0dXX0lOVEFOX0FNT1JULkZZMjAxOAEAAADwdQ0AAwAAAAAAwPbnN4U11whmzS52hTXXCCpDSVEuVFNFOjcxODEuSVFfVE9UQUxfQ09NTU9OX0VRVUlUWS5GWTIwMTgBAAAAA+hcAgIAAAAHMjAwMzEyNgEIAAAABQAAAAExAQAAAAoxOTgyODc0OTQzAwAAAAI3OQIAAAAEMTAwNgQAAAABMAcAAAAIOS85LzIwMTkIAAAACTMvMzEvMjAxOAkAAAABMHoX0jWFNdcIldqTdoU11wgnQ0lRLlRTRTo4NzI5LklRX01BUktFVENBUC4yMDA3LzMvMzEuSlBZAQAAAIbGVQEDAAAAAABONSRUhTXXCMeEO8KFNdcIIENJUS5UU0U6ODc2Ni5JUV9QQVJUX1RJTUUuRlkyMDE0AQAAAPHtBAADAAAAAAD4s1E5hTXXCMEa/nWFNdcIJUNJUS5OWVNFOlBSVS5JUV9HQUlOX0FTU0VUU19DRi5GWTIwMTMBAAAA+NcPAAMAAAAAAPRzUDOFNdcIKxj1doU11wgnQ0lRLlRTRTo4NjMwLklRX01BUktFVENBUC4yMDA1LzMvMzEuSlBZAQAAAP1ozQYDAAAAAABONSRUhTXXCJ75O8KFNdcIIUNJUS5FTlhUUEE6Q1MuSVFfQ0FTSF9PUEVSLkZZMjAxMAEAAACW2QEAAgAAAAUxOTEwMwEIAAAABQAAAAExAQAAAAoxNTQzMDAwODc0AwAAAAI1MAIAAAAEMjAwNgQAAAABMAcAAAAIOS85LzIwMTkIAAAACjEyLzMxLzIwMTAJAAAAATByr5Q1hTXXCHFrkXaFNdcI</t>
  </si>
  <si>
    <t>J0NJUS5UU0U6NzE4MS5JUV9DQVNIX09QRVIuRlkyMDA5Li4uLkpQWQEAAAAD6FwCAwAAAAAANXAJL4U11wiVMbF3hTXXCCFDSVEuQklUOkcuSVFfQ1VSUkVOVF9SQVRJTy5GWTIwMTgBAAAAkAkLAAIAAAAIMC44NDQ4ODgBCAAAAAUAAAABMQEAAAAKMTk0OTU3NjY1MAMAAAACNTACAAAABDQwMzAEAAAAATAHAAAACDkvOS8yMDE5CAAAAAoxMi8zMS8yMDE4CQAAAAEwOm8QL4U11wj8aJ13hTXXCCVDSVEuTllTRTpQUlUuSVFfU1BFQ0lBTF9ESVZfQ0YuRlkyMDE1AQAAAPjXDwADAAAAAADk8UkyhTXXCEhh6XaFNdcILkNJUS5UU0U6ODcyOS5JUV9PVEhFUl9GSU5BTkNFX0FDVF9TVVBQTC5GWTIwMTMBAAAAhsZVAQIAAAAFLTYyODUBCAAAAAUAAAABMQEAAAAKMTYyNTk3NTM0NwMAAAACNzkCAAAABDIwNTAEAAAAATAHAAAACDkvOS8yMDE5CAAAAAkzLzMxLzIwMTMJAAAAATCPodE2hTXXCOQmVXaFNdcIH0NJUS5EQjpBTFYuSVFfRUFSTklOR19DTy5GWTIwMDgBAAAAFyMJAAIAAAAENDI2OAEIAAAABQAAAAExAQAAAAoxNjgzMjA0OTY3AwAAAAI1MAIAAAABNwQAAAABMAcAAAAIOS85LzIwMTkIAAAACDEvMS8yMDA5CQAAAAEwoISFNIU11wj4z7N2hTXXCCNDSVEuVFNFOjcxODEuSVFfR1JPU1NfTUFSR0lOLkZZMjAxOAEAAAAD6FwCAgAAAAcxNi4wMzA0AQgAAAAFAAAAATEBAAAACjE5ODI4NzQ5NDMDAAAA</t>
  </si>
  <si>
    <t>Ajc5AgAAAAQ0MDc0BAAAAAEwBwAAAAg5LzkvMjAxOQgAAAAJMy8zMS8yMDE4CQAAAAEwkv9AMIU11whcUnt3hTXXCCZDSVEuVFNFOjg3MjkuSVFfQ0FTSF9DT05WRVJTSU9OLkZZMjAxOQEAAACGxlUBAwAAAAAApbFAMIU11wglbnh3hTXXCCFDSVEuTllTRTpQUlUuSVFfSU5DX0VRVUlUWS5GWTIwMTEBAAAA+NcPAAIAAAADMTgyAQgAAAAFAAAAATEBAAAACjE2NjA3OTU2MDIDAAAAAzE2MAIAAAACNDcEAAAAATAHAAAACDkvOS8yMDE5CAAAAAoxMi8zMS8yMDExCQAAAAEw7yVQM4U11wicxe92hTXXCBxDSVEuVFNFOjg3NTAuSVFfTklfQ0YuRlkyMDE0AQAAAPB1DQACAAAABTc3OTMxAQgAAAAFAAAAATEBAAAACjE3MDQxNDk4NDgDAAAAAjc5AgAAAAQyMTUwBAAAAAEwBwAAAAg5LzkvMjAxOQgAAAAJMy8zMS8yMDE0CQAAAAEw9KjnN4U11wjL8/11hTXXCChDSVEuU1dYOlpVUk4uSVFfREVGX1RBWF9BU1NFVFNfTFQuRlkyMDEwAQAAAJmWDgACAAAABDIwNjcBCAAAAAUAAAABMQEAAAAKMTUxNzI5ODg4OQMAAAADMTYwAgAAAAQxMDI2BAAAAAEwBwAAAAg5LzkvMjAxOQgAAAAKMTIvMzEvMjAxMAkAAAABMAGSaTOFNdcIIB3JdoU11wgcQ0lRLkJJVDpHLklRX05FVF9ERUJULkZZMjAxNgEAAACQCQsAAgAAAAUxMzYzMgEIAAAABQAAAAExAQAAAAoxODc4NjA5Mjc2AwAAAAI1MAIAAAAENDM2NAQAAAABMAcA</t>
  </si>
  <si>
    <t>AAAIOS85LzIwMTkIAAAACjEyLzMxLzIwMTYJAAAAATCBjzIyhTXXCBrzQXeFNdcIJUNJUS5UU0U6ODcyNS5JUV9HV19JTlRBTl9BTU9SVC5GWTIwMDgBAAAAF1gNAAMAAAAAANJQUjmFNdcIP+7/dYU11wgfQ0lRLkJJVDpHLklRX0FEVkVSVElTSU5HLkZZMjAxMQEAAACQCQsAAwAAAAAAUBNMMoU11wjoCCV3hTXXCClDSVEuTllTRTpQUlUuSVFfREFZU19JTlZFTlRPUllfT1VULkZZMjAxMwEAAAD41w8AAwAAAAAAcLWjL4U11wgP9JV3hTXXCCtDSVEuQklUOkcuSVFfVE9UQUxfTElBQl9UT1RBTF9BU1NFVFMuRlkyMDA4AQAAAJAJCwACAAAABzk1Ljk2OTkBCAAAAAUAAAABMQEAAAAKMTM5Mjg5ODg4OQMAAAACNTACAAAABDQxODgEAAAAATAHAAAACDkvOS8yMDE5CAAAAAoxMi8zMS8yMDA4CQAAAAEwREgQL4U11wj3mpJ3hTXXCDFDSVEuVFNFOjg3OTUuSVFfQ0hBTkdFX05FVF9XT1JLSU5HX0NBUElUQUwuRlkyMDE1AQAAAMuwNgECAAAABS00NTUzAQgAAAAFAAAAATEBAAAACjE3NzQ5Nzg1NzEDAAAAAjc5AgAAAAQ0NDIxBAAAAAEwBwAAAAg5LzkvMjAxOQgAAAAJMy8zMS8yMDE1CQAAAAEwWs3vNoU11wiF/zF2hTXXCCVDSVEuVFNFOjg3OTUuSVFfUkVUVVJOX0NBUElUQUwuRlkyMDE0AQAAAMuwNgEDAAAAAAD2+kIwhTXXCJsac3eFNdcIH0NJUS5CSVQ6Ry5JUV9TQUxFX1BQRV9DRi5GWTIwMDcBAAAA</t>
  </si>
  <si>
    <t>kAkLAAIAAAAFNDUwLjUBCAAAAAUAAAABMQEAAAAKMTM2NjQyMTc3NgMAAAACNTACAAAABDIwNDIEAAAAATAHAAAACDkvOS8yMDE5CAAAAAoxMi8zMS8yMDA3CQAAAAEwzYxKMoU11wjKrxN3hTXXCCtDSVEuVFNFOjg3MjUuSVFfTklfQVZBSUxfRVhDTF9NQVJHSU4uRlkyMDE0AQAAABdYDQACAAAABTIuMTQ2AQgAAAAFAAAAATEBAAAACjE2OTAzMDk4NzIDAAAAAjc5AgAAAAQ0MTgyBAAAAAEwBwAAAAg5LzkvMjAxOQgAAAAJMy8zMS8yMDE0CQAAAAEwQO7/MIU11wh9pV13hTXXCCJDSVEuVFNFOjg3NjYuSVFfREFfU1VQUExfQ0YuRlkyMDE3AQAAAPHtBAACAAAABTk0MDEwAQgAAAAFAAAAATEBAAAACjE4NDk0NzYxMDUDAAAAAjc5AgAAAAQyMTcxBAAAAAEwBwAAAAg5LzkvMjAxOQgAAAAJMy8zMS8yMDE3CQAAAAEwxwJSOYU11whyK/91hTXXCCVDSVEuU1dYOlpVUk4uSVFfT1RIRVJfQ0FfU1VQUEwuRlkyMDExAQAAAJmWDgACAAAABTMxMDA2AQgAAAAFAAAAATEBAAAACjE1ODc5NDE2NzUDAAAAAzE2MAIAAAAEMTA1NQQAAAABMAcAAAAIOS85LzIwMTkIAAAACjEyLzMxLzIwMTEJAAAAATD7uGkzhTXXCAXW1HaFNdcIKUNJUS5FTlhUUEE6Q1MuSVFfTUlOT1JJVFlfSU5URVJFU1QuRlkyMDE1AQAAAJbZAQACAAAABTE0NjkxAQgAAAAFAAAAATEBAAAACjE4MzMzMzUwMzIDAAAAAjUwAgAAAAQxMDUyBAAA</t>
  </si>
  <si>
    <t>AAEwBwAAAAg5LzkvMjAxOQgAAAAKMTIvMzEvMjAxNQkAAAABMKzNhzSFNdcI9AfDdoU11wglQ0lRLlRTRTo4NzI5LklRX0xUX0RFQlRfSVNTVUVELkZZMjAxOQEAAACGxlUBAwAAAAAA68GYNoU11whDa3x2hTXXCCdDSVEuREI6QUxWLklRX0lOVkVTVF9TRUNVUklUWV9DRi5GWTIwMTgBAAAAFyMJAAIAAAAGLTEzODYxAQgAAAAFAAAAATEBAAAACjE5NDg3ODU5NTcDAAAAAjUwAgAAAAQyMDI3BAAAAAEwBwAAAAg5LzkvMjAxOQgAAAAKMTIvMzEvMjAxOAkAAAABMOzxazSFNdcIdhPbdoU11wglQ0lRLlRTRTo4NzI5LklRX1NUX0RFQlRfUkVQQUlELkZZMjAxNwEAAACGxlUBAwAAAAAA83OYNoU11wjMXmt2hTXXCCJDSVEuVFNFOjg3NjYuSVFfRUJJVF9NQVJHSU4uRlkyMDEyAQAAAPHtBAACAAAABjUuNjYwOAEIAAAABQAAAAExAQAAAAoxNTU3NTE5MTM3AwAAAAI3OQIAAAAENDA1MwQAAAABMAcAAAAIOS85LzIwMTkIAAAACTMvMzEvMjAxMgkAAAABMFSg/zCFNdcIGSVMd4U11wgmQ0lRLlRTRTo4Nzk1LklRX1BFUklPRExFTkdUSF9JUy5GWTIwMTcBAAAAy7A2AQEAAAACMTIAUxrwNoU11wi6zUp2hTXXCCZDSVEuVFNFOjg3NjYuSVFfTkVUX0RFQlRfSVNTVUVELkZZMjAxNgEAAADx7QQAAgAAAAYyNjU2MDMBCAAAAAUAAAABMQEAAAAKMTc5OTc4ODMzMAMAAAACNzkCAAAABDIwMDMEAAAAATAHAAAACDkv</t>
  </si>
  <si>
    <t>OS8yMDE5CAAAAAkzLzMxLzIwMTYJAAAAATDHAlI5hTXXCEkVB3aFNdcIJUNJUS5TV1g6WlVSTi5JUV9HV19JTlRBTl9BTU9SVC5GWTIwMTEBAAAAmZYOAAMAAAAAAAGSaTOFNdcI9krcdoU11wggQ0lRLlRTRTo4Nzk1LklRX05JX01BUkdJTi5GWTIwMDgBAAAAy7A2AQIAAAAGMS45Mjk1AQgAAAAFAAAAATEBAAAACjEwNTg5MTUwNDQDAAAAAjc5AgAAAAQ0MDk0BAAAAAEwBwAAAAg5LzkvMjAxOQgAAAAJMy8zMS8yMDA4CQAAAAEw9tNCMIU11wgy0ml3hTXXCCZDSVEuVFNFOjg3MjkuSVFfTkVUX0RFQlRfRUJJVERBLkZZMjAxMwEAAACGxlUBAwAAAAJOTQEIAAAABQAAAAExAQAAAAoxNjI1OTc1MzQ3AwAAAAI3OQIAAAAENDE5MwQAAAABMAcAAAAIOS85LzIwMTkIAAAACTMvMzEvMjAxMwkAAAABMN1IQzCFNdcIdGhsd4U11wgmQ0lRLlNXWDpaVVJOLklRX0NBU0hfQ09OVkVSU0lPTi5GWTIwMTcBAAAAmZYOAAMAAAAAAHlnoy+FNdcIrquTd4U11wgbQ0lRLkVOWFRQQTpDUy5JUV9DSVAuRlkyMDE3AQAAAJbZAQADAAAAAAC3Gog0hTXXCFnVqnaFNdcIHkNJUS5UU0U6ODcyOS5JUV9aX1NDT1JFLkZZMjAxMAEAAACGxlUBAwAAAAAA4CFDMIU11wjilHF3hTXXCB5DSVEuQklUOkcuSVFfRUJJVERBX0lOVC5GWTIwMTIBAAAAkAkLAAIAAAAIMy4yMjIzMDYBCAAAAAUAAAABMQEAAAAKMTY2MzU2NjU2NAMAAAAC</t>
  </si>
  <si>
    <t>NTACAAAABDQxOTAEAAAAATAHAAAACDkvOS8yMDE5CAAAAAoxMi8zMS8yMDEyCQAAAAEwOm8QL4U11wgj9Jx3hTXXCBdDSVEuREI6QUxWLklRX0ZYLkZZMjAwOAEAAAAXIwkAAgAAAAMxMDIBCAAAAAUAAAABMQEAAAAKMTY4MzIwNDk2NwMAAAACNTACAAAABDIxNDQEAAAAATAHAAAACDkvOS8yMDE5CAAAAAgxLzEvMjAwOQkAAAABMKCEhTSFNdcIW9vEdoU11wgjQ0lRLlRTRTo4NzUwLklRX0RJTFVUX1dFSUdIVC5GWTIwMTkBAAAA8HUNAAIAAAAIMTE1OC4yNDgAux3oN4U11wjwFT92hTXXCCNDSVEuVFNFOjg2MzAuSVFfVE9UQUxfRVFVSVRZLkZZMjAwNAEAAAD9aM0GAwAAAAAAtDaJLoU11wi3Y7R3hTXXCCBDSVEuQklUOkcuSVFfT1RIRVJfRVFVSVRZLkZZMjAxMQEAAACQCQsAAgAAAAQ1MzIyAQgAAAAFAAAAATEBAAAACjE1OTM5Mjc0NDcDAAAAAjUwAgAAAAQxMDI4BAAAAAEwBwAAAAg5LzkvMjAxOQgAAAAKMTIvMzEvMjAxMQkAAAABMFATTDKFNdcIVvgcd4U11wgbQ0lRLlRTRTo4NzI5LklRX0VCSVQuRlkyMDE3AQAAAIbGVQECAAAABTc3NjUwAQgAAAAFAAAAATEBAAAACjE4NDk0NzYyOTkDAAAAAjc5AgAAAAM0MDAEAAAAATAHAAAACDkvOS8yMDE5CAAAAAkzLzMxLzIwMTcJAAAAATDzc5g2hTXXCIioe3aFNdcIGkNJUS5UU0U6NzE4MS5JUV9DSVAuRlkyMDA5AQAAAAPoXAIDAAAAAAD8Wro1hTXX</t>
  </si>
  <si>
    <t>CAYjgXaFNdcIIUNJUS5TV1g6WlVSTi5JUV9JTkNfRVFVSVRZLkZZMjAxNAEAAACZlg4AAwAAAAAA9t9pM4U11wjIKeF2hTXXCClDSVEuU1dYOlpVUk4uSVFfQVNTRVRfV1JJVEVET1dOX0NGLkZZMjAxNwEAAACZlg4AAgAAAAMxNTYBCAAAAAUAAAABMQEAAAAKMTk0NDA0OTgyOQMAAAADMTYwAgAAAAQyMDE5BAAAAAEwBwAAAAg5LzkvMjAxOQgAAAAKMTIvMzEvMjAxNwkAAAABMAGSaTOFNdcIZ8sCd4U11wgnQ0lRLlRTRTo4NzUwLklRX0RBWVNfUEFZQUJMRV9PVVQuRlkyMDE4AQAAAPB1DQACAAAABzgyLjA4MTIBCAAAAAUAAAABMQEAAAAKMTg5NTY1NjI3NwMAAAACNzkCAAAABDQxODMEAAAAATAHAAAACDkvOS8yMDE5CAAAAAkzLzMxLzIwMTgJAAAAATD200IwhTXXCOjLa3eFNdcIIENJUS5EQjpBTFYuSVFfQ0FTSF9JTlZFU1QuRlkyMDEwAQAAABcjCQACAAAABi0xOTUzNgEIAAAABQAAAAExAQAAAAoxNjgzMjA0ODQ4AwAAAAI1MAIAAAAEMjAwNQQAAAABMAcAAAAIOS85LzIwMTkIAAAACjEyLzMxLzIwMTAJAAAAATBgq4U0hTXXCPaMqHaFNdcIKENJUS5UU0U6ODc5NS5JUV9UT1RBTF9ERUJULkZZMjAxNS4uLi5KUFkBAAAAy7A2AQIAAAAGMTAxNTk5AQgAAAAFAAAAATEBAAAACjE3NzQ5Nzg1NzEDAAAAAjc5AgAAAAQ0MTczBAAAAAEwBwAAAAg5LzkvMjAxOQgAAAAJMy8zMS8yMDE1CQAAAAEwKUkJ</t>
  </si>
  <si>
    <t>L4U11wjgoKx3hTXXCCZDSVEuRU5YVFBBOkNTLklRX0dBSU5fSU5WRVNUX0NGLkZZMjAxMQEAAACW2QEAAgAAAAQyMTczAQgAAAAFAAAAATEBAAAACjE1OTYyMTg3MzMDAAAAAjUwAgAAAAQyMDkwBAAAAAEwBwAAAAg5LzkvMjAxOQgAAAAKMTIvMzEvMjAxMQkAAAABMI/WlDWFNdcIcYecdoU11wgmQ0lRLkVOWFRQQTpDUy5JUV9TVF9ERUJUX1JFUEFJRC5GWTIwMTUBAAAAltkBAAMAAAAAAKzNhzSFNdcIUo22doU11wgmQ0lRLkVOWFRQQTpDUy5JUV9ORVRfUkVOVEFMX0VYUC5GWTIwMTgBAAAAltkBAAMAAAAAALcaiDSFNdcIOCOrdoU11wghQ0lRLkJJVDpHLklRX0NVUlJFTlRfUkFUSU8uRlkyMDA3AQAAAJAJCwACAAAACDEuMDIzODk2AQgAAAAFAAAAATEBAAAACjEzNjY0MjE3NzYDAAAAAjUwAgAAAAQ0MDMwBAAAAAEwBwAAAAg5LzkvMjAxOQgAAAAKMTIvMzEvMjAwNwkAAAABMERIEC+FNdcI8GiWd4U11wgeQ0lRLlRTRTo4NzI5LklRX1JBV19JTlYuRlkyMDEwAQAAAIbGVQEDAAAAAADAU9E2hTXXCK2FZHaFNdcIJUNJUS5UU0U6NzE4MS5JUV9TVF9ERUJUX0lTU1VFRC5GWTIwMTcBAAAAA+hcAgMAAAAAAHoX0jWFNdcIEiOIdoU11wggQ0lRLlNXWDpaVVJOLklRX0NIQU5HRV9BUC5GWTIwMTIBAAAAmZYOAAMAAAAAAPu4aTOFNdcIAYjNdoU11wghQ0lRLlRTRTo4Nzk1LklRX09USEVSX09QRVIuRlky</t>
  </si>
  <si>
    <t>MDExAQAAAMuwNgECAAAABTcwMTc3AQgAAAAFAAAAATEBAAAACjE0NjQ2MDk0NTQDAAAAAjc5AgAAAAMyNjAEAAAAATAHAAAACDkvOS8yMDE5CAAAAAkzLzMxLzIwMTEJAAAAATBvrd43hTXXCE2sSHaFNdcIF0NJUS5EQjpBTFYuSVFfUkUuRlkyMDExAQAAABcjCQACAAAABTEzNzQ1AQgAAAAFAAAAATEBAAAACjE2ODMyMDU3NTgDAAAAAjUwAgAAAAQxMjIyBAAAAAEwBwAAAAg5LzkvMjAxOQgAAAAKMTIvMzEvMjAxMQkAAAABMFHShTSFNdcIbRe9doU11wgjQ0lRLlRTRTo4NzI1LklRX09USEVSX0VRVUlUWS5GWTIwMTABAAAAF1gNAAIAAAAGNTQ0ODA5AQgAAAAFAAAAATEBAAAACjEzNzIzNTI0NDIDAAAAAjc5AgAAAAQxMDI4BAAAAAEwBwAAAAg5LzkvMjAxOQgAAAAJMy8zMS8yMDEwCQAAAAEwjAgyOYU11wgpGyF2hTXXCCRDSVEuTllTRTpQUlUuSVFfQ0FTSF9JTlRFUkVTVC5GWTIwMTgBAAAA+NcPAAIAAAAEMTQ0MwEIAAAABQAAAAExAQAAAAoxOTQ1Mjc2ODE4AwAAAAMxNjACAAAABDMwMjgEAAAAATAHAAAACDkvOS8yMDE5CAAAAAoxMi8zMS8yMDE4CQAAAAEw12VKMoU11wh5XCN3hTXXCCVDSVEuREI6QUxWLklRX0VCSVREQV9DQVBFWF9JTlQuRlkyMDE4AQAAABcjCQACAAAACDkuODYxODM1AQgAAAAFAAAAATEBAAAACjE5NDg3ODU5NTcDAAAAAjUwAgAAAAQ0MTkxBAAAAAEwBwAAAAg5LzkvMjAx</t>
  </si>
  <si>
    <t>OQgAAAAKMTIvMzEvMjAxOAkAAAABMLzyoi+FNdcI9xqId4U11wguQ0lRLkVOWFRQQTpDUy5JUV9ERUZfVEFYX0FTU0VUU19DVVJSRU5ULkZZMjAxNgEAAACW2QEAAwAAAAAApvSHNIU11wiJVa52hTXXCCdDSVEuQklUOkcuSVFfSU5URVJFU1RfSU5WRVNUX0lOQy5GWTIwMDgBAAAAkAkLAAMAAAAAAM2MSjKFNdcIGMsXd4U11wgkQ0lRLlRTRTo4Nzk1LklRX0NPTU1PTl9ESVZfQ0YuRlkyMDEwAQAAAMuwNgECAAAABi0xMjM3NgEIAAAABQAAAAExAQAAAAoxMzgyNDE3ODc5AwAAAAI3OQIAAAAEMjA3NAQAAAABMAcAAAAIOS85LzIwMTkIAAAACTMvMzEvMjAxMAkAAAABMHuG3jeFNdcI/FIwdoU11wgkQ0lRLkRCOkFMVi5JUV9JTlZFU1RfTE9BTlNfQ0YuRlkyMDEwAQAAABcjCQACAAAABDUzMjABCAAAAAUAAAABMQEAAAAKMTY4MzIwNDg0OAMAAAACNTACAAAABDIwMzIEAAAAATAHAAAACDkvOS8yMDE5CAAAAAoxMi8zMS8yMDEwCQAAAAEwYKuFNIU11wj2drB2hTXXCB5DSVEuREI6QUxWLklRX0NIQU5HRV9BUC5GWTIwMDkBAAAAFyMJAAMAAAAAAGCrhTSFNdcIjKK8doU11wghQ0lRLlRTRTo3MTgxLklRX0lOQ19FUVVJVFkuRlkyMDExAQAAAAPoXAIDAAAAAADrqLo1hTXXCLCzhXaFNdcIJUNJUS5UU0U6ODc5NS5JUV9PVEhFUl9DTF9TVVBQTC5GWTIwMTgBAAAAy7A2AQMAAAAAAFMa8DaFNdcIT8IydoU1</t>
  </si>
  <si>
    <t>1wgeQ0lRLk5ZU0U6UFJVLklRX1BFTlNJT04uRlkyMDE2AQAAAPjXDwACAAAABDMxNjcBCAAAAAUAAAABMQEAAAAKMTk0NTI3NjgxNwMAAAADMTYwAgAAAAQxMjEzBAAAAAEwBwAAAAg5LzkvMjAxOQgAAAAKMTIvMzEvMjAxNgkAAAABMOTxSTKFNdcIuZkid4U11wgrQ0lRLlRTRTo4NzI1LklRX05JX0FWQUlMX0VYQ0xfTUFSR0lOLkZZMjAxMgEAAAAXWA0AAgAAAActNC44OTQ1AQgAAAAFAAAAATEBAAAACjE2NTAxMTAyMDUDAAAAAjc5AgAAAAQ0MTgyBAAAAAEwBwAAAAg5LzkvMjAxOQgAAAAJMy8zMS8yMDEyCQAAAAEwQO7/MIU11wgmK2Z3hTXXCCBDSVEuVFNFOjg3OTUuSVFfRElWRVNUX0NGLkZZMjAwOAEAAADLsDYBAwAAAAAAuDjeN4U11wgEp192hTXXCCpDSVEuTllTRTpQUlUuSVFfSU5DX1RBWF9QQVlfQ1VSUkVOVC5GWTIwMTYBAAAA+NcPAAIAAAAFMTA0MTIBCAAAAAUAAAABMQEAAAAKMTk0NTI3NjgxNwMAAAADMTYwAgAAAAQxMDk0BAAAAAEwBwAAAAg5LzkvMjAxOQgAAAAKMTIvMzEvMjAxNgkAAAABMOTxSTKFNdcIT8AGd4U11wgmQ0lRLkVOWFRQQTpDUy5JUV9MVF9ERUJUX0VRVUlUWS5GWTIwMTEBAAAAltkBAAIAAAAHMjIuOTQyMgEIAAAABQAAAAExAQAAAAoxNTk2MjE4NzMzAwAAAAI1MAIAAAAENDA4NQQAAAABMAcAAAAIOS85LzIwMTkIAAAACjEyLzMxLzIwMTEJAAAAATCIJkEwhTXX</t>
  </si>
  <si>
    <t>CBP/ineFNdcIIkNJUS5UU0U6ODYzMC5JUV9BU1NFVF9UVVJOUy5GWTIwMTYBAAAA/WjNBgIAAAAIMC4zMTc4MjIBCAAAAAUAAAABMQEAAAAKMTc5OTc4ODU4NwMAAAACNzkCAAAABDQxNzcEAAAAATAHAAAACDkvOS8yMDE5CAAAAAkzLzMxLzIwMTYJAAAAATD7nTYxhTXXCAerW3eFNdcIKUNJUS5FTlhUUEE6Q1MuSVFfTUlOT1JJVFlfSU5URVJFU1QuRlkyMDEzAQAAAJbZAQACAAAABTEwMzE1AQgAAAAFAAAAATEBAAAACjE3MjUzOTA2NTADAAAAAjUwAgAAAAQxMDUyBAAAAAEwBwAAAAg5LzkvMjAxOQgAAAAKMTIvMzEvMjAxMwkAAAABMFr9lDWFNdcIMnySdoU11wgoQ0lRLlRTRTo3MTgxLklRX0NVUlJFTlRfUE9SVF9ERUJULkZZMjAxNAEAAAAD6FwCAwAAAAAAxUS7NYU11wj4e3Z2hTXXCClDSVEuVFNFOjg3NTAuSVFfQVNTRVRfV1JJVEVET1dOX0NGLkZZMjAxOQEAAADwdQ0AAwAAAAAAux3oN4U11wgYWV92hTXXCCVDSVEuVFNFOjcxODEuSVFfT1RIRVJfT1BFUl9BQ1QuRlkyMDE2AQAAAAPoXAICAAAABy00NDY5MTkBCAAAAAUAAAABMQEAAAAKMTc5OTc4ODYxNQMAAAACNzkCAAAABDIwNDcEAAAAATAHAAAACDkvOS8yMDE5CAAAAAkzLzMxLzIwMTYJAAAAATCF8NE1hTXXCP+banaFNdcIJENJUS5UU0U6ODc5NS5JUV9FQklUREFfTUFSR0lOLkZZMjAxOAEAAADLsDYBAgAAAAcxMS4zNDQ2AQgAAAAF</t>
  </si>
  <si>
    <t>AAAAATEBAAAACjE4OTU2ODI4NTQDAAAAAjc5AgAAAAQ0MDQ3BAAAAAEwBwAAAAg5LzkvMjAxOQgAAAAJMy8zMS8yMDE4CQAAAAEw4CFDMIU11wgcIGp3hTXXCCtDSVEuQklUOkcuSVFfT1RIRVJfRklOQU5DRV9BQ1RfU1VQUEwuRlkyMDExAQAAAJAJCwACAAAABC0yMzUBCAAAAAUAAAABMQEAAAAKMTU5MzkyNzQ0NwMAAAACNTACAAAABDIwNTAEAAAAATAHAAAACDkvOS8yMDE5CAAAAAoxMi8zMS8yMDExCQAAAAEwUBNMMoU11whu1gx3hTXXCB1DSVEuQklUOkcuSVFfUkRfRVhQX0ZOLkZZMjAxMgEAAACQCQsAAwAAAAAARzpMMoU11wg67SB3hTXXCChDSVEuQklUOkcuSVFfUkVUVVJOX0NPTU1PTl9FUVVJVFkuRlkyMDEzAQAAAJAJCwACAAAABjcuMzcyOAEIAAAABQAAAAExAQAAAAoxNzI0NjAxNDEyAwAAAAI1MAIAAAAFMzMzMjAEAAAAATAHAAAACDkvOS8yMDE5CAAAAAoxMi8zMS8yMDEzCQAAAAEwOm8QL4U11whXoJB3hTXXCCZDSVEuVFNFOjg3NTAuSVFfTE9BTlNfUkVDRUlWX0xULkZZMjAxNwEAAADwdQ0AAgAAAAczNTY0NTI0AQgAAAAFAAAAATEBAAAACjE4NjExNzU1OTQDAAAAAjc5AgAAAAQxMDUwBAAAAAEwBwAAAAg5LzkvMjAxOQgAAAAJMy8zMS8yMDE3CQAAAAEwwPbnN4U11whOll52hTXXCCBDSVEuVFNFOjcxODEuSVFfTUFDSElORVJZLkZZMjAxNwEAAAAD6FwCAwAAAAAAhfDRNYU11wim</t>
  </si>
  <si>
    <t>AX92hTXXCChDSVEuREI6QUxWLklRX0NVUlJFTlRfUE9SVF9MRUFTRVMuRlkyMDE4AQAAABcjCQADAAAAAABCy2s0hTXXCH/s2naFNdcIIkNJUS5UU0U6NzE4MS5JUV9HQUlOX0lOVkVTVC5GWTIwMTEBAAAAA+hcAgMAAAAAAOuoujWFNdcIz5eBdoU11wgkQ0lRLlRTRTo4NzY2LklRX0NVUlJFTlRfUkFUSU8uRlkyMDE1AQAAAPHtBAACAAAACDAuODg1ODEyAQgAAAAFAAAAATEBAAAACjE3NDY5MTMwNTIDAAAAAjc5AgAAAAQ0MDMwBAAAAAEwBwAAAAg5LzkvMjAxOQgAAAAJMy8zMS8yMDE1CQAAAAEwVKD/MIU11wgkD1R3hTXXCC5DSVEuU1dYOlpVUk4uSVFfVE9UQUxfTElBQl9UT1RBTF9BU1NFVFMuRlkyMDEwAQAAAJmWDgACAAAABzkxLjE1MDcBCAAAAAUAAAABMQEAAAAKMTUxNzI5ODg4OQMAAAADMTYwAgAAAAQ0MTg4BAAAAAEwBwAAAAg5LzkvMjAxOQgAAAAKMTIvMzEvMjAxMAkAAAABMJYZoy+FNdcIUu6Qd4U11wghQ0lRLlRTRTo4NzUwLklRX0NPTU1PTl9SRVAuRlkyMDEyAQAAAPB1DQADAAAAAAAXSwk4hTXXCIp5DXaFNdcIKUNJUS5CSVQ6Ry5JUV9ORVRfREVCVF9FQklUREFfQ0FQRVguRlkyMDEzAQAAAJAJCwACAAAACDAuODY4NzM4AQgAAAAFAAAAATEBAAAACjE3MjQ2MDE0MTIDAAAAAjUwAgAAAAUyMzMxNAQAAAABMAcAAAAIOS85LzIwMTkIAAAACjEyLzMxLzIwMTMJAAAAATA6bxAvhTXX</t>
  </si>
  <si>
    <t>CPXBkneFNdcIIENJUS5FTlhUUEE6Q1MuSVFfRUJUX0VYQ0wuRlkyMDA4AQAAAJbZAQACAAAAAzUzNwEIAAAABQAAAAExAQAAAAoxMzQyNjE3NjM5AwAAAAI1MAIAAAABNAQAAAABMAcAAAAIOS85LzIwMTkIAAAACjEyLzMxLzIwMDgJAAAAATCBh5Q1hTXXCLVEmHaFNdcII0NJUS5UU0U6ODcyOS5JUV9ESUxVVF9XRUlHSFQuRlkyMDEyAQAAAIbGVQECAAAAAzQzNQC9edE2hTXXCIAhZXaFNdcIIkNJUS5CSVQ6Ry5JUV9HV19JTlRBTl9BTU9SVC5GWTIwMTUBAAAAkAkLAAMAAAAAAEFoMjKFNdcIXOcNd4U11wgmQ0lRLk5ZU0U6UFJVLklRX05FVF9ERUJUX0lTU1VFRC5GWTIwMTUBAAAA+NcPAAIAAAAFLTE5OTMBCAAAAAUAAAABMQEAAAAKMTg3NDgyODM1NgMAAAADMTYwAgAAAAQyMDAzBAAAAAEwBwAAAAg5LzkvMjAxOQgAAAAKMTIvMzEvMjAxNQkAAAABMOTxSTKFNdcIkggCd4U11wgZQ0lRLjAuSVFfSU1QQUlSTUVOVF9HVy5GWQUAAAAAAAAACAAAABUoSW52YWxpZCBUaW1lIFBlcmlvZCngQTIyhTXXCD7oWneFNdcIKENJUS5UU0U6ODcyOS5JUV9UT1RBTF9ERUJUX0VRVUlUWS5GWTIwMTcBAAAAhsZVAQIAAAAHMTYuNjM1MQEIAAAABQAAAAExAQAAAAoxODQ5NDc2Mjk5AwAAAAI3OQIAAAAENDAzNAQAAAABMAcAAAAIOS85LzIwMTkIAAAACTMvMzEvMjAxNwkAAAABMKWxQDCFNdcIFsdtd4U11wgjQ0lR</t>
  </si>
  <si>
    <t>LkRCOkFMVi5JUV9TVF9ERUJUX0lTU1VFRC5GWTIwMTMBAAAAFyMJAAMAAAAAAEb5hTSFNdcI1mutdoU11wgoQ0lRLlRTRTo3MTgxLklRX0ZJWEVEX0FTU0VUX1RVUk5TLkZZMjAxMAEAAAAD6FwCAwAAAAAAmthAMIU11wjhFG53hTXXCCxDSVEuVFNFOjg3MjUuSVFfSU1QVVRfT1BFUl9MRUFTRV9ERVBSLkZZMjAxMwEAAAAXWA0AAwAAAAAAeXwyOYU11wjAwQF2hTXXCC9DSVEuREI6QUxWLklRX0NIQU5HRV9ORVRfV09SS0lOR19DQVBJVEFMLkZZMjAwOQEAAAAXIwkAAgAAAAYtMTA1ODQBCAAAAAUAAAABMQEAAAAKMTY4MzE1MzUyMgMAAAACNTACAAAABDQ0MjEEAAAAATAHAAAACDkvOS8yMDE5CAAAAAoxMi8zMS8yMDA5CQAAAAEwYKuFNIU11wgTM6x2hTXXCCtDSVEuVFNFOjg3OTUuSVFfTklfQVZBSUxfRVhDTF9NQVJHSU4uRlkyMDEzAQAAAMuwNgECAAAABjIuNjU2OAEIAAAABQAAAAExAQAAAAoxNjI1ODM2ODgyAwAAAAI3OQIAAAAENDE4MgQAAAABMAcAAAAIOS85LzIwMTkIAAAACTMvMzEvMjAxMwkAAAABMPb6QjCFNdcIVrZld4U11wgjQ0lRLlRTRTo4NjMwLklRX0dST1NTX01BUkdJTi5GWTIwMTgBAAAA/WjNBgIAAAAGMjMuODQ1AQgAAAAFAAAAATEBAAAACjE4OTU2ODI4MzQDAAAAAjc5AgAAAAQ0MDc0BAAAAAEwBwAAAAg5LzkvMjAxOQgAAAAJMy8zMS8yMDE4CQAAAAEwOXn/MIU11wh5iUt3</t>
  </si>
  <si>
    <t>hTXXCCZDSVEuVFNFOjg3NTAuSVFfRUZGRUNUX1RBWF9SQVRFLkZZMjAxOQEAAADwdQ0AAgAAAAcyOS41MzI5AQgAAAAFAAAAATEBAAAACjE5NzA2OTQwMTMDAAAAAjc5AgAAAAQ0Mzc2BAAAAAEwBwAAAAg5LzkvMjAxOQgAAAAJMy8zMS8yMDE5CQAAAAEwux3oN4U11wgiMl92hTXXCB1DSVEuQklUOkcuSVFfRElWX1NIQVJFLkZZMjAxNQEAAACQCQsAAgAAAAQwLjcyAQgAAAAFAAAAATEBAAAACjE4MzIxOTA2MDYDAAAAAjUwAgAAAAQzMDU4BAAAAAEwBwAAAAg5LzkvMjAxOQgAAAAKMTIvMzEvMjAxNQkAAAABMEFoMjKFNdcI1f0hd4U11wguQ0lRLlRTRTo4NzI1LklRX1RPVEFMX0xJQUJfVE9UQUxfQVNTRVRTLkZZMjAxNQEAAAAXWA0AAgAAAAc4My44MzkxAQgAAAAFAAAAATEBAAAACjE3NDY5MTI5NzMDAAAAAjc5AgAAAAQ0MTg4BAAAAAEwBwAAAAg5LzkvMjAxOQgAAAAJMy8zMS8yMDE1CQAAAAEwQO7/MIU11wj64mp3hTXXCCNDSVEuVFNFOjg3MjUuSVFfSU5URVJFU1RfRVhQLkZZMjAxNAEAAAAXWA0AAgAAAAUtODI0OAEIAAAABQAAAAExAQAAAAoxNjkwMzA5ODcyAwAAAAI3OQIAAAACODIEAAAAATAHAAAACDkvOS8yMDE5CAAAAAkzLzMxLzIwMTQJAAAAATB5fDI5hTXXCDRYEnaFNdcIIkNJUS5UU0U6ODcyOS5JUV9DQVNIX0lOVkVTVC5GWTIwMTgBAAAAhsZVAQIAAAAHLTY4MDg0NQEIAAAABQAA</t>
  </si>
  <si>
    <t>AAExAQAAAAoxODk1NjgyODY1AwAAAAI3OQIAAAAEMjAwNQQAAAABMAcAAAAIOS85LzIwMTkIAAAACTMvMzEvMjAxOAkAAAABMOyamDaFNdcISB18doU11wgcQ0lRLkJJVDpHLklRX1RPVEFMX0NMLkZZMjAxMAEAAACQCQsAAgAAAAU0NjY3NQEIAAAABQAAAAExAQAAAAoxNTQ1MDI5NzU2AwAAAAI1MAIAAAAEMTAwOQQAAAABMAcAAAAIOS85LzIwMTkIAAAACjEyLzMxLzIwMTAJAAAAATBg60syhTXXCI5nGHeFNdcIIENJUS5TV1g6WlVSTi5JUV9TR0FfU1VQUEwuRlkyMDE2AQAAAJmWDgACAAAABDc1NzMBCAAAAAUAAAABMQEAAAAKMTg3MzUyNTkxNwMAAAADMTYwAgAAAAMxMDIEAAAAATAHAAAACDkvOS8yMDE5CAAAAAoxMi8zMS8yMDE2CQAAAAEw9mppM4U11wiHVgJ3hTXXCBtDSVEuVFNFOjg3MjkuSVFfTlBQRS5GWTIwMTgBAAAAhsZVAQIAAAAGMTA2MDUxAQgAAAAFAAAAATEBAAAACjE4OTU2ODI4NjUDAAAAAjc5AgAAAAQxMDA0BAAAAAEwBwAAAAg5LzkvMjAxOQgAAAAJMy8zMS8yMDE4CQAAAAEw7JqYNoU11wga6392hTXXCCJDSVEuREI6QUxWLklRX0VRVUlUWV9NRVRIT0QuRlkyMDE3AQAAABcjCQACAAAABDkwMTABCAAAAAUAAAABMQEAAAAKMTk0ODc4NTk0OAMAAAACNTACAAAABDMwNjMEAAAAATAHAAAACDkvOS8yMDE5CAAAAAoxMi8zMS8yMDE3CQAAAAEwQstrNIU11whg99Z2hTXXCCJDSVEu</t>
  </si>
  <si>
    <t>REI6QUxWLklRX0NVUlJFTkNZX0dBSU4uRlkyMDE1AQAAABcjCQACAAAABDE2MDQBCAAAAAUAAAABMQEAAAAKMTgzMTQ0NDE5OAMAAAACNTACAAAAAjM4BAAAAAEwBwAAAAg5LzkvMjAxOQgAAAAKMTIvMzEvMjAxNQkAAAABMIVWazSFNdcI1fzGdoU11wgZQ0lRLlRTRTo3MTgxLklRX1JFLkZZMjAxNQEAAAAD6FwCAgAAAAY0MTE5OTIBCAAAAAUAAAABMQEAAAAKMTc1NjkwMjYyNwMAAAACNzkCAAAABDEyMjIEAAAAATAHAAAACDkvOS8yMDE5CAAAAAkzLzMxLzIwMTUJAAAAATCVydE1hTXXCNiFcnaFNdcIIkNJUS5UU0U6ODcyOS5JUV9TQUxFX1BQRV9DRi5GWTIwMTcBAAAAhsZVAQMAAAAAAPNzmDaFNdcImrN3doU11wgsQ0lRLkJJVDpHLklRX09USEVSX05PTl9PUEVSX0VYUF9TVVBQTC5GWTIwMTgBAAAAkAkLAAIAAAADMzg0AQgAAAAFAAAAATEBAAAACjE5NDk1NzY2NTADAAAAAjUwAgAAAAI4NQQAAAABMAcAAAAIOS85LzIwMTkIAAAACjEyLzMxLzIwMTgJAAAAATB3tjIyhTXXCIH4MXeFNdcIJENJUS5OWVNFOlBSVS5JUV9JTkNfRVFVSVRZX0NGLkZZMjAxNwEAAAD41w8AAwAAAAAA1T9KMoU11wgT+A53hTXXCB1DSVEuVFNFOjg3MjUuSVFfQ09NTU9OLkZZMjAxMQEAAAAXWA0AAgAAAAYxMDAwMDABCAAAAAUAAAABMQEAAAAKMTQ2NDYwOTUzMgMAAAACNzkCAAAABDExMDMEAAAAATAHAAAACDkvOS8y</t>
  </si>
  <si>
    <t>MDE5CAAAAAkzLzMxLzIwMTEJAAAAATCgLjI5hTXXCOclAXaFNdcIKENJUS5OWVNFOlBSVS5JUV9UT1RBTF9ERUJULkZZMjAxMy4uLi5KUFkBAAAA+NcPAAIAAAAJNDQ2NDg3OS4zAQgAAAAFAAAAATEBAAAACjE3NzcyMjQ3ODIDAAAAAjc5AgAAAAQ0MTczBAAAAAEwBwAAAAg5LzkvMjAxOQgAAAAKMTIvMzEvMjAxMwkAAAABMClJCS+FNdcIt7ywd4U11wghQ0lRLkRCOkFMVi5JUV9HUk9TU19NQVJHSU4uRlkyMDE0AQAAABcjCQACAAAABzE3LjMzOTkBCAAAAAUAAAABMQEAAAAKMTc4MDU5MjQ5NwMAAAACNTACAAAABDQwNzQEAAAAATAHAAAACDkvOS8yMDE5CAAAAAoxMi8zMS8yMDE0CQAAAAEwqcuiL4U11wiYhIV3hTXXCCBDSVEuTllTRTpQUlUuSVFfQ0hBTkdFX0FSLkZZMjAwNwEAAAD41w8AAwAAAAAA9t9pM4U11wj7v+p2hTXXCCVDSVEuVFNFOjg3NTAuSVFfUFJFRl9ESVZfT1RIRVIuRlkyMDA4AQAAAPB1DQADAAAAAADWqBQ5hTXXCB0KBHaFNdcIIENJUS5EQjpBTFYuSVFfR0FJTl9JTlZFU1QuRlkyMDEzAQAAABcjCQADAAAAAABG+YU0hTXXCMNDrXaFNdcIGUNJUS5UU0U6ODc1MC5JUV9BUi5GWTIwMTYBAAAA8HUNAAMAAAAAAPbO5zeFNdcIZEhedoU11wghQ0lRLlRTRTo4NzI1LklRX1NHQV9NQVJHSU4uRlkyMDA5AQAAABdYDQACAAAABzE2LjQ1OTkBCAAAAAUAAAABMQEAAAAKMTM3MjM1Mjc0</t>
  </si>
  <si>
    <t>MAMAAAACNzkCAAAABDQzNzUEAAAAATAHAAAACDkvOS8yMDE5CAAAAAkzLzMxLzIwMDkJAAAAATA9x/8whTXXCChBUHeFNdcIJUNJUS5OWVNFOlBSVS5JUV9SRVRVUk5fQ0FQSVRBTC5GWTIwMTABAAAA+NcPAAIAAAAGNS4zMTI3AQgAAAAFAAAAATEBAAAACjE1ODg5OTgyNjgDAAAAAzE2MAIAAAAENDM2MwQAAAABMAcAAAAIOS85LzIwMTkIAAAACjEyLzMxLzIwMTAJAAAAATCpjqMvhTXXCC68jXeFNdcIIkNJUS5UU0U6ODc5NS5JUV9RVUlDS19SQVRJTy5GWTIwMTMBAAAAy7A2AQIAAAAHMy41NjkyNAEIAAAABQAAAAExAQAAAAoxNjI1ODM2ODgyAwAAAAI3OQIAAAAENDEyMQQAAAABMAcAAAAIOS85LzIwMTkIAAAACTMvMzEvMjAxMwkAAAABMPb6QjCFNdcI51d5d4U11wgfQ0lRLkVOWFRQQTpDUy5JUV9XSVBfSU5WLkZZMjAwNwEAAACW2QEAAwAAAAAAZGXSNYU11wildpR2hTXXCCNDSVEuREI6QUxWLklRX1BSRUZfRElWX09USEVSLkZZMjAwNwEAAAAXIwkAAwAAAAAAlkKINIU11wjLuLt2hTXXCCNDSVEuREI6QUxWLklRX0RJTFVUX0VQU19JTkNMLkZZMjAxOAEAAAAXIwkAAgAAAAkxNy4yOTU0NzcBCAAAAAUAAAABMQEAAAAKMTk0ODc4NTk1NwMAAAACNTACAAAAATgEAAAAATAHAAAACDkvOS8yMDE5CAAAAAoxMi8zMS8yMDE4CQAAAAEwQstrNIU11wiVAtN2hTXXCCJDSVEuVFNFOjcxODEuSVFfR0FJ</t>
  </si>
  <si>
    <t>Tl9BU1NFVFMuRlkyMDA5AQAAAAPoXAIDAAAAAAD8Wro1hTXXCBG4fHaFNdcIKUNJUS5UU0U6NzE4MS5JUV9JTlZFU1RfU0VDVVJJVFlfQ0YuRlkyMDExAQAAAAPoXAIDAAAAAACfz7o1hTXXCLPlgXaFNdcIIUNJUS5UU0U6ODcyOS5JUV9DT01NT05fUkVQLkZZMjAwOQEAAACGxlUBAwAAAAAAvSzRNoU11wgO2Vt2hTXXCCFDSVEuVFNFOjg3NTAuSVFfQ0FTSF9GSU5BTi5GWTIwMTkBAAAA8HUNAAIAAAAHLTE0MzQyOAEIAAAABQAAAAExAQAAAAoxOTcwNjk0MDEzAwAAAAI3OQIAAAAEMjAwNAQAAAABMAcAAAAIOS85LzIwMTkIAAAACTMvMzEvMjAxOQkAAAABMLsd6DeFNdcIkcJHdoU11wghQ0lRLlRTRTo4NzI1LklRX0VBUk5JTkdfQ08uRlkyMDEyAQAAABdYDQACAAAABy0xNjgwMDkBCAAAAAUAAAABMQEAAAAKMTY1MDExMDIwNQMAAAACNzkCAAAAATcEAAAAATAHAAAACDkvOS8yMDE5CAAAAAkzLzMxLzIwMTIJAAAAATBvVjI5hTXXCF+8EXaFNdcII0NJUS5FTlhUUEE6Q1MuSVFfU0FMRV9QUEVfQ0YuRlkyMDExAQAAAJbZAQACAAAAAjEwAQgAAAAFAAAAATEBAAAACjE1OTYyMTg3MzMDAAAAAjUwAgAAAAQyMDQyBAAAAAEwBwAAAAg5LzkvMjAxOQgAAAAKMTIvMzEvMjAxMQkAAAABMI/WlDWFNdcIV+CRdoU11wgpQ0lRLlRTRTo4NjMwLklRX0RBWVNfSU5WRU5UT1JZX09VVC5GWTIwMTUBAAAA/WjNBgMA</t>
  </si>
  <si>
    <t>AAAAAPudNjGFNdcIkyo1d4U11wggQ0lRLkJJVDpHLklRX0VCSVRBX01BUkdJTi5GWTIwMTQBAAAAkAkLAAIAAAAGNC40MTY0AQgAAAAFAAAAATEBAAAACjE3ODIzNzc5NjADAAAAAjUwAgAAAAQ0NDE5BAAAAAEwBwAAAAg5LzkvMjAxOQgAAAAKMTIvMzEvMjAxNAkAAAABMDpvEC+FNdcIZ+Opd4U11wghQ0lRLlRTRTo4NzI5LklRX0lOQ19FUVVJVFkuRlkyMDA4AQAAAIbGVQEDAAAAAAAjafA2hTXXCDg9W3aFNdcIJENJUS5TV1g6WlVSTi5JUV9FUVVJVFlfTUVUSE9ELkZZMjAxMgEAAACZlg4AAgAAAAI4NQEIAAAABQAAAAExAQAAAAoxNjU4NDI3OTYyAwAAAAMxNjACAAAABDMwNjMEAAAAATAHAAAACDkvOS8yMDE5CAAAAAoxMi8zMS8yMDEyCQAAAAEw+7hpM4U11wgB4cl2hTXXCBlDSVEuVFNFOjg3OTUuSVFfRlguRlkyMDE4AQAAAMuwNgECAAAABS0yMzg3AQgAAAAFAAAAATEBAAAACjE4OTU2ODI4NTQDAAAAAjc5AgAAAAQyMTQ0BAAAAAEwBwAAAAg5LzkvMjAxOQgAAAAJMy8zMS8yMDE4CQAAAAEwSkLwNoU11wgFTmN2hTXXCB1DSVEuQklUOkcuSVFfRElWX1NIQVJFLkZZMjAxMwEAAACQCQsAAgAAAAQwLjQ1AQgAAAAFAAAAATEBAAAACjE3MjQ2MDE0MTIDAAAAAjUwAgAAAAQzMDU4BAAAAAEwBwAAAAg5LzkvMjAxOQgAAAAKMTIvMzEvMjAxMwkAAAABMEc6TDKFNdcIAGIhd4U11wgfQ0lRLlNXWDpa</t>
  </si>
  <si>
    <t>VVJOLklRX1RPVEFMX0NMLkZZMjAxMAEAAACZlg4AAgAAAAUzNTgzMgEIAAAABQAAAAExAQAAAAoxNTE3Mjk4ODg5AwAAAAMxNjACAAAABDEwMDkEAAAAATAHAAAACDkvOS8yMDE5CAAAAAoxMi8zMS8yMDEwCQAAAAEwAZJpM4U11wggHcl2hTXXCCVDSVEuQklUOkcuSVFfVE9UQUxfREVCVF9FUVVJVFkuRlkyMDEwAQAAAJAJCwACAAAABzg5LjM3MTMBCAAAAAUAAAABMQEAAAAKMTU0NTAyOTc1NgMAAAACNTACAAAABDQwMzQEAAAAATAHAAAACDkvOS8yMDE5CAAAAAoxMi8zMS8yMDEwCQAAAAEwREgQL4U11wj1wZJ3hTXXCCNDSVEuVFNFOjg3MjUuSVFfSU5URVJFU1RfRVhQLkZZMjAxMgEAAAAXWA0AAgAAAAUtMjU2NAEIAAAABQAAAAExAQAAAAoxNjUwMTEwMjA1AwAAAAI3OQIAAAACODIEAAAAATAHAAAACDkvOS8yMDE5CAAAAAkzLzMxLzIwMTIJAAAAATBvVjI5hTXXCF+8EXaFNdcIKUNJUS5FTlhUUEE6Q1MuSVFfRklYRURfQVNTRVRfVFVSTlMuRlkyMDExAQAAAJbZAQACAAAACTY5LjUzMDU3NwEIAAAABQAAAAExAQAAAAoxNTk2MjE4NzMzAwAAAAI1MAIAAAAENDA2NgQAAAABMAcAAAAIOS85LzIwMTkIAAAACjEyLzMxLzIwMTEJAAAAATCIJkEwhTXXCIxSgneFNdcIJ0NJUS5UU0U6ODcyOS5JUV9DRk9fQ1VSUkVOVF9MSUFCLkZZMjAwOQEAAACGxlUBAgAAAAkxNC4wNjg2ODIBCAAAAAUAAAABMQEA</t>
  </si>
  <si>
    <t>AAAKMTM4NDgzMjc4OQMAAAACNzkCAAAABDQxODUEAAAAATAHAAAACDkvOS8yMDE5CAAAAAkzLzMxLzIwMDkJAAAAATDgIUMwhTXXCFurd3eFNdcIGENJUS5EQjpBTFYuSVFfUkVWLkZZMjAwNwEAAAAXIwkAAgAAAAU3NjA5MwEIAAAABQAAAAExAQAAAAoxNjgzMjY1OTg3AwAAAAI1MAIAAAADMTEyBAAAAAEwBwAAAAg5LzkvMjAxOQgAAAAIMS8xLzIwMDgJAAAAATC3Gog0hTXXCAx3t3aFNdcIJUNJUS5UU0U6ODcyNS5JUV9ESUxVVF9FUFNfRVhDTC5GWTIwMTEBAAAAF1gNAAIAAAAIOC42ODUyMjkBCAAAAAUAAAABMQEAAAAKMTQ2NDYwOTUzMgMAAAACNzkCAAAAAzE0MgQAAAABMAcAAAAIOS85LzIwMTkIAAAACTMvMzEvMjAxMQkAAAABMKAuMjmFNdcIKc0ZdoU11wgpQ0lRLlRTRTo4NzI5LklRX0FTU0VUX1dSSVRFRE9XTl9DRi5GWTIwMDgBAAAAhsZVAQIAAAADMTI1AQgAAAAFAAAAATEBAAAACjEwNjExOTYxNTMDAAAAAjc5AgAAAAQyMDE5BAAAAAEwBwAAAAg5LzkvMjAxOQgAAAAJMy8zMS8yMDA4CQAAAAEw3QTRNoU11wilzUN2hTXXCCVDSVEuVFNFOjg3NTAuSVFfR0FJTl9BU1NFVFNfQ0YuRlkyMDExAQAAAPB1DQACAAAAAzc2MwEIAAAABQAAAAExAQAAAAoxNDkyODI2MzI1AwAAAAI3OQIAAAAEMjAyNgQAAAABMAcAAAAIOS85LzIwMTkIAAAACTMvMzEvMjAxMQkAAAABMBkkCTiFNdcIP9gVdoU1</t>
  </si>
  <si>
    <t>1wgfQ0lRLkRCOkFMVi5JUV9FQVJOSU5HX0NPLkZZMjAxOAEAAAAXIwkAAgAAAAQ3NzAzAQgAAAAFAAAAATEBAAAACjE5NDg3ODU5NTcDAAAAAjUwAgAAAAE3BAAAAAEwBwAAAAg5LzkvMjAxOQgAAAAKMTIvMzEvMjAxOAkAAAABMELLazSFNdcIlQLTdoU11wgeQ0lRLkRCOkFMVi5JUV9JTlZFTlRPUlkuRlkyMDEwAQAAABcjCQADAAAAAABgq4U0hTXXCOGStHaFNdcIIENJUS5UU0U6NzE4MS5JUV9TR0FfU1VQUEwuRlkyMDE5AQAAAAPoXAICAAAABjUxOTg0MAEIAAAABQAAAAExAQAAAAoxOTgyODc0OTU4AwAAAAI3OQIAAAADMTAyBAAAAAEwBwAAAAg5LzkvMjAxOQgAAAAJMy8zMS8yMDE5CQAAAAEwehfSNYU11wgFv492hTXXCCdDSVEuVFNFOjg3NjYuSVFfRUJJVERBX0NBUEVYX0lOVC5GWTIwMDkBAAAA8e0EAAMAAAACTk0BCAAAAAUAAAABMQEAAAAKMTM4Mjc2MzcwNQMAAAACNzkCAAAABDQxOTEEAAAAATAHAAAACDkvOS8yMDE5CAAAAAkzLzMxLzIwMDkJAAAAATA5ef8whTXXCGjXS3eFNdcIJUNJUS5OWVNFOlBSVS5JUV9ESUxVVF9FUFNfRVhDTC5GWTIwMTMBAAAA+NcPAAIAAAAJLTEuNDY2MzUxAQgAAAAFAAAAATEBAAAACjE3NzcyMjQ3ODIDAAAAAzE2MAIAAAADMTQyBAAAAAEwBwAAAAg5LzkvMjAxOQgAAAAKMTIvMzEvMjAxMwkAAAABMPRzUDOFNdcI7zT5doU11wgiQ0lRLlRTRTo4Nzk1LklR</t>
  </si>
  <si>
    <t>X09USEVSX0lOVEFOLkZZMjAxNAEAAADLsDYBAgAAAAUyMTMwOQEIAAAABQAAAAExAQAAAAoxNzc0OTc4NTY4AwAAAAI3OQIAAAAEMTA0MAQAAAABMAcAAAAIOS85LzIwMTkIAAAACTMvMzEvMjAxNAkAAAABMFsi3zeFNdcIEJZJdoU11wgiQ0lRLlNXWDpaVVJOLklRX1FVSUNLX1JBVElPLkZZMjAxNQEAAACZlg4AAgAAAAgwLjY4MTQ0MQEIAAAABQAAAAExAQAAAAoxODI2OTI4NjE1AwAAAAMxNjACAAAABDQxMjEEAAAAATAHAAAACDkvOS8yMDE5CAAAAAoxMi8zMS8yMDE1CQAAAAEwmUCjL4U11wjSGY93hTXXCCZDSVEuVFNFOjg3OTUuSVFfRUZGRUNUX1RBWF9SQVRFLkZZMjAxMgEAAADLsDYBAgAAAAc2Mi41Njg3AQgAAAAFAAAAATEBAAAACjE1NTc1MTkzODMDAAAAAjc5AgAAAAQ0Mzc2BAAAAAEwBwAAAAg5LzkvMjAxOQgAAAAJMy8zMS8yMDEyCQAAAAEwaNTeN4U11whx6UB2hTXXCCFDSVEuQklUOkcuSVFfU0FMRV9JTlRBTl9DRi5GWTIwMDgBAAAAkAkLAAMAAAAAAHydSzKFNdcI17oPd4U11wgmQ0lRLlRTRTo4Nzk1LklRX1NBTEVTX01BUktFVElORy5GWTIwMTkBAAAAy7A2AQMAAAAAAEpC8DaFNdcIEPo6doU11wghQ0lRLlRTRTo4NzY2LklRX0VCSVREQV9JTlQuRlkyMDE2AQAAAPHtBAACAAAACTY5LjYzNTc2NgEIAAAABQAAAAExAQAAAAoxNzk5Nzg4MzMwAwAAAAI3OQIAAAAENDE5MAQAAAAB</t>
  </si>
  <si>
    <t>MAcAAAAIOS85LzIwMTkIAAAACTMvMzEvMjAxNgkAAAABMD3H/zCFNdcI7lFYd4U11wggQ0lRLlNXWDpaVVJOLklRX01BQ0hJTkVSWS5GWTIwMTcBAAAAmZYOAAIAAAAEMTQ0NgEIAAAABQAAAAExAQAAAAoxOTQ0MDQ5ODI5AwAAAAMxNjACAAAABDMxMTQEAAAAATAHAAAACDkvOS8yMDE5CAAAAAoxMi8zMS8yMDE3CQAAAAEwAZJpM4U11wgi8u12hTXXCCZDSVEuVFNFOjg3NTAuSVFfQ0FTSF9BQ1FVSVJFX0NGLkZZMjAxNgEAAADwdQ0AAwAAAAAA9s7nN4U11whbQjZ2hTXXCCFDSVEuTllTRTpQUlUuSVFfQ0FTSF9UQVhFUy5GWTIwMTUBAAAA+NcPAAIAAAAEMTA4MwEIAAAABQAAAAExAQAAAAoxODc0ODI4MzU2AwAAAAMxNjACAAAABDMwNTMEAAAAATAHAAAACDkvOS8yMDE5CAAAAAoxMi8zMS8yMDE1CQAAAAEw5PFJMoU11wiSCAJ3hTXXCB9DSVEuREI6QUxWLklRX05FVF9DSEFOR0UuRlkyMDE0AQAAABcjCQACAAAABDI2NTYBCAAAAAUAAAABMQEAAAAKMTc4MDU5MjQ5NwMAAAACNTACAAAABDIwOTMEAAAAATAHAAAACDkvOS8yMDE5CAAAAAoxMi8zMS8yMDE0CQAAAAEwhVZrNIU11wgZNLp2hTXXCCpDSVEuRU5YVFBBOkNTLklRX0RBWVNfSU5WRU5UT1JZX09VVC5GWTIwMTABAAAAltkBAAMAAAAAAIgmQTCFNdcIsraId4U11wgaQ0lRLk5ZU0U6UFJVLklRX0NJUC5GWTIwMTMBAAAA+NcPAAMAAAAAAPRz</t>
  </si>
  <si>
    <t>UDOFNdcIQLrsdoU11wggQ0lRLlNXWDpaVVJOLklRX01BQ0hJTkVSWS5GWTIwMDkBAAAAmZYOAAIAAAAEMjE0MAEIAAAABQAAAAExAQAAAAoxNDM2Mzk4NTQ4AwAAAAMxNjACAAAABDMxMTQEAAAAATAHAAAACDkvOS8yMDE5CAAAAAoxMi8zMS8yMDA5CQAAAAEw9mppM4U11whVRdB2hTXXCCZDSVEuQklUOkcuSVFfQVNTRVRfV1JJVEVET1dOX0NGLkZZMjAwOQEAAACQCQsAAwAAAAAAaMVLMoU11wiZSxR3hTXXCCpDSVEuU1dYOlpVUk4uSVFfVE9UQUxfRVFVSVRZLkZZMjAxMy4uLi5KUFkBAAAAmZYOAAIAAAAJMzY1MjI4MC4xAQgAAAAFAAAAATEBAAAACjE3MTg3NDA2OTMDAAAAAjc5AgAAAAQxMjc1BAAAAAEwBwAAAAg5LzkvMjAxOQgAAAAKMTIvMzEvMjAxMwkAAAABMDIiCS+FNdcISV6vd4U11wggQ0lRLk5ZU0U6UFJVLklRX0lOVkVOVE9SWS5GWTIwMTUBAAAA+NcPAAMAAAAAAAnKSTKFNdcIY3IGd4U11wgqQ0lRLlRTRTo4Nzk1LklRX0lOVEVSRVNUX0lOVkVTVF9JTkMuRlkyMDE5AQAAAMuwNgEDAAAAAABKQvA2hTXXCKUbS3aFNdcII0NJUS5UU0U6NzE4MS5JUV9UT1RBTF9SRUNFSVYuRlkyMDE4AQAAAAPoXAICAAAABzMzMjk5MzcBCAAAAAUAAAABMQEAAAAKMTk4Mjg3NDk0MwMAAAACNzkCAAAABDEwMDEEAAAAATAHAAAACDkvOS8yMDE5CAAAAAkzLzMxLzIwMTgJAAAAATB6F9I1hTXXCMSyk3aF</t>
  </si>
  <si>
    <t>NdcIKENJUS5FTlhUUEE6Q1MuSVFfVE9UQUxfUkVWLkZZMjAxMi4uLi5KUFkBAAAAltkBAAIAAAAPMTM3MTY3MTkuMTExMzg0AQgAAAAFAAAAATEBAAAACjE2NjUzNjgzMTcDAAAAAjc5AgAAAAIyOAQAAAABMAcAAAAIOS85LzIwMTkIAAAACjEyLzMxLzIwMTIJAAAAATAvlhAvhTXXCBv0qneFNdcIH0NJUS5UU0U6ODc2Ni5JUV9BUl9UVVJOUy5GWTIwMTEBAAAA8e0EAAMAAAAAAFSg/zCFNdcI8R9cd4U11wgbQ0lRLlRTRTo3MTgxLklRX0VCSVQuRlkyMDE0AQAAAAPoXAICAAAABjIyNDExNQEIAAAABQAAAAExAQAAAAoxNzUyNzY5MDAzAwAAAAI3OQIAAAADNDAwBAAAAAEwBwAAAAg5LzkvMjAxOQgAAAAJMy8zMS8yMDE0CQAAAAEwxUS7NYU11wgBQ252hTXXCClDSVEuREI6QUxWLklRX05JX0FWQUlMX0VYQ0xfTUFSR0lOLkZZMjAwOQEAAAAXIwkAAgAAAAY1LjQxNTgBCAAAAAUAAAABMQEAAAAKMTY4MzE1MzUyMgMAAAACNTACAAAABDQxODIEAAAAATAHAAAACDkvOS8yMDE5CAAAAAoxMi8zMS8yMDA5CQAAAAEw/nyiL4U11wgmWId3hTXXCBxDSVEuREI6QUxWLklRX1BFTlNJT04uRlkyMDA5AQAAABcjCQACAAAABDM4MTkBCAAAAAUAAAABMQEAAAAKMTY4MzE1MzUyMgMAAAACNTACAAAABDEyMTMEAAAAATAHAAAACDkvOS8yMDE5CAAAAAoxMi8zMS8yMDA5CQAAAAEwYKuFNIU11whRAsV2hTXXCCFDSVEu</t>
  </si>
  <si>
    <t>VFNFOjg3OTUuSVFfVE9UQUxfTElBQi5GWTIwMTUBAAAAy7A2AQIAAAAIMTMzMTk3NTYBCAAAAAUAAAABMQEAAAAKMTc3NDk3ODU3MQMAAAACNzkCAAAABDEyNzYEAAAAATAHAAAACDkvOS8yMDE5CAAAAAkzLzMxLzIwMTUJAAAAATBaze82hTXXCGbCOXaFNdcIKkNJUS5FTlhUUEE6Q1MuSVFfVE9UQUxfREVCVF9DQVBJVEFMLkZZMjAxMgEAAACW2QEAAgAAAAY0MS45MTcBCAAAAAUAAAABMQEAAAAKMTY2NTM2ODMxNwMAAAACNTACAAAABDQxODYEAAAAATAHAAAACDkvOS8yMDE5CAAAAAoxMi8zMS8yMDEyCQAAAAEwiCZBMIU11wihBIl3hTXXCCtDSVEuU1dYOlpVUk4uSVFfUkVUVVJOX0NPTU1PTl9FUVVJVFkuRlkyMDA4AQAAAJmWDgACAAAABzEyLjA3MjQBCAAAAAUAAAABMQEAAAAKMTMyNTg0NzMwNwMAAAADMTYwAgAAAAUzMzMyMAQAAAABMAcAAAAIOS85LzIwMTkIAAAACjEyLzMxLzIwMDgJAAAAATC88qIvhTXXCD1uf3eFNdcIJ0NJUS5UU0U6NzE4MS5JUV9DRk9fQ1VSUkVOVF9MSUFCLkZZMjAxOAEAAAAD6FwCAgAAAAktMC4wMzM1NDMBCAAAAAUAAAABMQEAAAAKMTk4Mjg3NDk0MwMAAAACNzkCAAAABDQxODUEAAAAATAHAAAACDkvOS8yMDE5CAAAAAkzLzMxLzIwMTgJAAAAATCS/0AwhTXXCHaVf3eFNdcII0NJUS5FTlhUUEE6Q1MuSVFfQ0FTSF9JTlZFU1QuRlkyMDExAQAAAJbZAQACAAAABS0z</t>
  </si>
  <si>
    <t>NDI1AQgAAAAFAAAAATEBAAAACjE1OTYyMTg3MzMDAAAAAjUwAgAAAAQyMDA1BAAAAAEwBwAAAAg5LzkvMjAxOQgAAAAKMTIvMzEvMjAxMQkAAAABMI/WlDWFNdcI9jOldoU11wgmQ0lRLlRTRTo4NzI5LklRX0VYVFJBX0FDQ19JVEVNUy5GWTIwMDkBAAAAhsZVAQMAAAAAAL0s0TaFNdcIl/RDdoU11wgjQ0lRLkRCOkFMVi5JUV9PVEhFUl9DQV9TVVBQTC5GWTIwMTYBAAAAFyMJAAIAAAAFNDIzMzEBCAAAAAUAAAABMQEAAAAKMTg3ODA3Mzk1MwMAAAACNTACAAAABDEwNTUEAAAAATAHAAAACDkvOS8yMDE5CAAAAAoxMi8zMS8yMDE2CQAAAAEwQaRrNIU11wh7xeF2hTXXCCRDSVEuVFNFOjg3NTAuSVFfSU1QQUlSTUVOVF9HVy5GWTIwMDkBAAAA8HUNAAMAAAAAADivCDiFNdcI3kEMdoU11wgaQ0lRLlRTRTo4NzY2LklRX0NJUC5GWTIwMTcBAAAA8e0EAAMAAAAAAMcCUjmFNdcIciv/dYU11wgiQ0lRLlRTRTo3MTgxLklRX0VCSVRfTUFSR0lOLkZZMjAxOAEAAAAD6FwCAgAAAAYzLjU0NjgBCAAAAAUAAAABMQEAAAAKMTk4Mjg3NDk0MwMAAAACNzkCAAAABDQwNTMEAAAAATAHAAAACDkvOS8yMDE5CAAAAAkzLzMxLzIwMTgJAAAAATCS/0AwhTXXCAn/g3eFNdcIHENJUS5UU0U6ODc1MC5JUV9FQklUQS5GWTIwMTIBAAAA8HUNAAIAAAAGMjA5MzkzAQgAAAAFAAAAATEBAAAACjE3MDQxNTAxOTkDAAAAAjc5AgAA</t>
  </si>
  <si>
    <t>AAYxMDA2ODkEAAAAATAHAAAACDkvOS8yMDE5CAAAAAkzLzMxLzIwMTIJAAAAATAZJAk4hTXXCPpdJXaFNdcIGUNJUS5OWVNFOlBSVS5JUV9SRS5GWTIwMTYBAAAA+NcPAAIAAAAFMjE5NDYBCAAAAAUAAAABMQEAAAAKMTk0NTI3NjgxNwMAAAADMTYwAgAAAAQxMjIyBAAAAAEwBwAAAAg5LzkvMjAxOQgAAAAKMTIvMzEvMjAxNgkAAAABMOTxSTKFNdcI3K8ad4U11wglQ0lRLlRTRTo4NzI5LklRX09USEVSX09QRVJfQUNULkZZMjAxMgEAAACGxlUBAgAAAAYtMjY1MDIBCAAAAAUAAAABMQEAAAAKMTU1NzUxOTMzMwMAAAACNzkCAAAABDIwNDcEAAAAATAHAAAACDkvOS8yMDE5CAAAAAkzLzMxLzIwMTIJAAAAATC9edE2hTXXCNibXHaFNdcIIENJUS5UU0U6NzE4MS5JUV9JTlZFTlRPUlkuRlkyMDE4AQAAAAPoXAIDAAAAAAB6F9I1hTXXCPmXj3aFNdcIJ0NJUS5UU0U6ODc2Ni5JUV9NQVJLRVRDQVAuMjAxNy8zLzMxLkpQWQEAAADx7QQAAgAAAA4zNTAxMzk2LjUwNjYyNAEGAAAABQAAAAExAQAAAAoxODI3NDk2MDg1AwAAAAI3OQIAAAAGMTAwMDU0BAAAAAEwBwAAAAkzLzMxLzIwMTc+XCRUhTXXCN9oN8KFNdcIJENJUS5UU0U6NzE4MS5JUV9VTkxFVkVSRURfRkNGLkZZMjAwOQEAAAAD6FwCAwAAAAAA/IG6NYU11wjMZYV2hTXXCCxDSVEuVFNFOjg3MjkuSVFfSU1QVVRfT1BFUl9MRUFTRV9ERVBSLkZZMjAx</t>
  </si>
  <si>
    <t>OAEAAACGxlUBAwAAAAAA7JqYNoU11wisem92hTXXCDFDSVEuU1dYOlpVUk4uSVFfQ0hBTkdFX05FVF9XT1JLSU5HX0NBUElUQUwuRlkyMDExAQAAAJmWDgACAAAAAzEwMwEIAAAABQAAAAExAQAAAAoxNTg3OTQxNjc1AwAAAAMxNjACAAAABDQ0MjEEAAAAATAHAAAACDkvOS8yMDE5CAAAAAoxMi8zMS8yMDExCQAAAAEw+7hpM4U11wj7YM12hTXXCCFDSVEuVFNFOjg3MjkuSVFfQ0FTSF9GSU5BTi5GWTIwMTQBAAAAhsZVAQIAAAAGLTEzNTIyAQgAAAAFAAAAATEBAAAACjE2OTAzNjk4MTgDAAAAAjc5AgAAAAQyMDA0BAAAAAEwBwAAAAg5LzkvMjAxOQgAAAAJMy8zMS8yMDE0CQAAAAEwo6CWNoU11wjGbi12hTXXCBxDSVEuVFNFOjcxODEuSVFfREFfQ0YuRlkyMDE2AQAAAAPoXAICAAAABTM2NzAwAQgAAAAFAAAAATEBAAAACjE3OTk3ODg2MTUDAAAAAjc5AgAAAAQyMTYwBAAAAAEwBwAAAAg5LzkvMjAxOQgAAAAJMy8zMS8yMDE2CQAAAAEwhfDRNYU11wgj/I52hTXXCCVDSVEuRU5YVFBBOkNTLklRX0NPTU1PTl9ESVZfQ0YuRlkyMDExAQAAAJbZAQACAAAABS0xNzY5AQgAAAAFAAAAATEBAAAACjE1OTYyMTg3MzMDAAAAAjUwAgAAAAQyMDc0BAAAAAEwBwAAAAg5LzkvMjAxOQgAAAAKMTIvMzEvMjAxMQkAAAABMI/WlDWFNdcIYWuKdoU11wglQ0lRLlRTRTo4Nzk1LklRX0xUX0RFQlRfUkVQQUlELkZZMjAx</t>
  </si>
  <si>
    <t>MAEAAADLsDYBAgAAAActMTU2NTg3AQgAAAAFAAAAATEBAAAACjEzODI0MTc4NzkDAAAAAjc5AgAAAAQyMDM2BAAAAAEwBwAAAAg5LzkvMjAxOQgAAAAJMy8zMS8yMDEwCQAAAAEwe4beN4U11wjOaWB2hTXXCCFDSVEuVFNFOjg3MjkuSVFfVE9UQUxfTElBQi5GWTIwMTgBAAAAhsZVAQIAAAAIMTE3NzYwNDEBCAAAAAUAAAABMQEAAAAKMTg5NTY4Mjg2NQMAAAACNzkCAAAABDEyNzYEAAAAATAHAAAACDkvOS8yMDE5CAAAAAkzLzMxLzIwMTgJAAAAATDsmpg2hTXXCI2Wc3aFNdcIJUNJUS5UU0U6ODc2Ni5JUV9CQVNJQ19FUFNfRVhDTC5GWTIwMTkBAAAA8e0EAAIAAAAKMzgzLjAxNjI2NwEIAAAABQAAAAExAQAAAAoxOTcwNjkzOTU0AwAAAAI3OQIAAAAEMzA2NAQAAAABMAcAAAAIOS85LzIwMTkIAAAACTMvMzEvMjAxOQkAAAABMMEpUjmFNdcIVqD/dYU11wgiQ0lRLlRTRTo4NzI5LklRX0FTU0VUX1RVUk5TLkZZMjAxMAEAAACGxlUBAgAAAAgwLjE2ODY3MwEIAAAABQAAAAExAQAAAAoxMzg0ODMzMDM0AwAAAAI3OQIAAAAENDE3NwQAAAABMAcAAAAIOS85LzIwMTkIAAAACTMvMzEvMjAxMAkAAAABMOAhQzCFNdcIdUxvd4U11wgjQ0lRLkVOWFRQQTpDUy5JUV9EQV9TVVBQTF9DRi5GWTIwMTUBAAAAltkBAAIAAAADNjgzAQgAAAAFAAAAATEBAAAACjE4MzMzMzUwMzIDAAAAAjUwAgAAAAQyMTcxBAAAAAEw</t>
  </si>
  <si>
    <t>BwAAAAg5LzkvMjAxOQgAAAAKMTIvMzEvMjAxNQkAAAABMKzNhzSFNdcIdjmqdoU11wgiQ0lRLlNXWDpaVVJOLklRX1FVSUNLX1JBVElPLkZZMjAxMwEAAACZlg4AAgAAAAgwLjkxMTk0MQEIAAAABQAAAAExAQAAAAoxNzE4NzQwNjkzAwAAAAMxNjACAAAABDQxMjEEAAAAATAHAAAACDkvOS8yMDE5CAAAAAoxMi8zMS8yMDEzCQAAAAEwmUCjL4U11wix+Zp3hTXXCCRDSVEuVFNFOjg3MjUuSVFfQ0FTSF9JTlRFUkVTVC5GWTIwMDgBAAAAF1gNAAIAAAADOTQ3AQgAAAAFAAAAATEBAAAACjEwNjI3NDE5MDYDAAAAAjc5AgAAAAQzMDI4BAAAAAEwBwAAAAg5LzkvMjAxOQgAAAAJMy8zMS8yMDA4CQAAAAEwmOAxOYU11wizhBB2hTXXCChDSVEuTllTRTpQUlUuSVFfRUFSTklOR19DT19NQVJHSU4uRlkyMDE3AQAAAPjXDwACAAAABzEzLjMyNTcBCAAAAAUAAAABMQEAAAAKMTk0NTI3Njg0MQMAAAADMTYwAgAAAAQ0MTgxBAAAAAEwBwAAAAg5LzkvMjAxOQgAAAAKMTIvMzEvMjAxNwkAAAABMFMhEC+FNdcIxJWUd4U11wgtQ0lRLlRTRTo3MTgxLklRX0RFRl9UQVhfQVNTRVRTX0NVUlJFTlQuRlkyMDEwAQAAAAPoXAIDAAAAAAD8gbo1hTXXCMyMhXaFNdcIIENJUS5UU0U6ODcyOS5JUV9JTlZFTlRPUlkuRlkyMDEyAQAAAIbGVQEDAAAAAAC9edE2hTXXCEYsRXaFNdcILUNJUS5EQjpBTFYuSVFfSU1QVVRfT1BFUl9M</t>
  </si>
  <si>
    <t>RUFTRV9JTlRfRVhQLkZZMjAxNgEAAAAXIwkAAgAAAAk4NC41OTU0NTYBCAAAAAUAAAABMQEAAAAKMTg3ODA3Mzk1MwMAAAACNTACAAAABTIxNjcyBAAAAAEwBwAAAAg5LzkvMjAxOQgAAAAKMTIvMzEvMjAxNgkAAAABMB59azSFNdcIwPfddoU11wgmQ0lRLkRCOkFMVi5JUV9UT1RBTF9ERUJUX1JFUEFJRC5GWTIwMTYBAAAAFyMJAAIAAAAFLTYxNTUBCAAAAAUAAAABMQEAAAAKMTg3ODA3Mzk1MwMAAAACNTACAAAABDIxNjYEAAAAATAHAAAACDkvOS8yMDE5CAAAAAoxMi8zMS8yMDE2CQAAAAEwQaRrNIU11wiqHt52hTXXCCRDSVEuVFNFOjg3OTUuSVFfRUJJVERBX01BUkdJTi5GWTIwMDgBAAAAy7A2AQIAAAAGNy4yNTg1AQgAAAAFAAAAATEBAAAACjEwNTg5MTUwNDQDAAAAAjc5AgAAAAQ0MDQ3BAAAAAEwBwAAAAg5LzkvMjAxOQgAAAAJMy8zMS8yMDA4CQAAAAEw9tNCMIU11wiV/mB3hTXXCChDSVEuVFNFOjg3MjUuSVFfVE9UQUxfREVCVF9FQklUREEuRlkyMDE4AQAAABdYDQACAAAACDIuMzY4NDk2AQgAAAAFAAAAATEBAAAACjE4OTU2ODI3NjIDAAAAAjc5AgAAAAQ0MTkyBAAAAAEwBwAAAAg5LzkvMjAxOQgAAAAJMy8zMS8yMDE4CQAAAAEwKBUAMYU11wgPoGZ3hTXXCCNDSVEuVFNFOjg3OTUuSVFfQkFTSUNfV0VJR0hULkZZMjAxNAEAAADLsDYBAgAAAAg2NzIuNjMzOQBbIt83hTXXCBCWSXaFNdcI</t>
  </si>
  <si>
    <t>HkNJUS5EQjpBTFYuSVFfQ0hBTkdFX0FSLkZZMjAxMwEAAAAXIwkAAwAAAAAARvmFNIU11wjWa612hTXXCCFDSVEuRU5YVFBBOkNTLklRX0RJVl9TSEFSRS5GWTIwMTQBAAAAltkBAAIAAAAEMC45NQEIAAAABQAAAAExAQAAAAoxNzg0MjUwOTk1AwAAAAI1MAIAAAAEMzA1OAQAAAABMAcAAAAIOS85LzIwMTkIAAAACjEyLzMxLzIwMTQJAAAAATDPpYc0hTXXCE9gjnaFNdcIIENJUS5UU0U6ODcyOS5JUV9TR0FfU1VQUEwuRlkyMDE2AQAAAIbGVQECAAAABjEzMjg5NgEIAAAABQAAAAExAQAAAAoxNzk5Nzg4NTQ1AwAAAAI3OQIAAAADMTAyBAAAAAEwBwAAAAg5LzkvMjAxOQgAAAAJMy8zMS8yMDE2CQAAAAEwYk2YNoU11wgggGZ2hTXXCChDSVEuVFNFOjg3OTUuSVFfVE9UQUxfRElWX1BBSURfQ0YuRlkyMDE3AQAAAMuwNgECAAAABi0yODg0MAEIAAAABQAAAAExAQAAAAoxODQ5NDc2MjY2AwAAAAI3OQIAAAAEMjAyMgQAAAABMAcAAAAIOS85LzIwMTkIAAAACTMvMzEvMjAxNwkAAAABMFMa8DaFNdcIeVNadoU11wgfQ0lRLlRTRTo4NzY2LklRX0FSX1RVUk5TLkZZMjAxNwEAAADx7QQAAwAAAAAAPcf/MIU11wg3c0x3hTXXCCxDSVEuVFNFOjg3OTUuSVFfTkVUX0RFQlRfRUJJVERBX0NBUEVYLkZZMjAxMwEAAADLsDYBAwAAAAJOTQEIAAAABQAAAAExAQAAAAoxNjI1ODM2ODgyAwAAAAI3OQIAAAAFMjMzMTQE</t>
  </si>
  <si>
    <t>AAAAATAHAAAACDkvOS8yMDE5CAAAAAkzLzMxLzIwMTMJAAAAATD2+kIwhTXXCIYPd3eFNdcIJUNJUS5UU0U6NzE4MS5JUV9HQUlOX0lOVkVTVF9DRi5GWTIwMTUBAAAAA+hcAgMAAAAAAJXJ0TWFNdcIYTmHdoU11wgmQ0lRLlRTRTo4Nzk1LklRX0xUX0RFQlRfQ0FQSVRBTC5GWTIwMTcBAAAAy7A2AQIAAAAGOC40Njk1AQgAAAAFAAAAATEBAAAACjE4NDk0NzYyNjYDAAAAAjc5AgAAAAQ0MTg3BAAAAAEwBwAAAAg5LzkvMjAxOQgAAAAJMy8zMS8yMDE3CQAAAAEw9vpCMIU11whxXXd3hTXXCCRDSVEuRU5YVFBBOkNTLklRX0VCSVRBX01BUkdJTi5GWTIwMTUBAAAAltkBAAIAAAAGNy4wMjMzAQgAAAAFAAAAATEBAAAACjE4MzMzMzUwMzIDAAAAAjUwAgAAAAQ0NDE5BAAAAAEwBwAAAAg5LzkvMjAxOQgAAAAKMTIvMzEvMjAxNQkAAAABMIgmQTCFNdcIvDZ+d4U11wgeQ0lRLlRTRTo4NzI1LklRX1BFTlNJT04uRlkyMDE0AQAAABdYDQACAAAABjE1ODM5OAEIAAAABQAAAAExAQAAAAoxNjkwMzA5ODcyAwAAAAI3OQIAAAAEMTIxMwQAAAABMAcAAAAIOS85LzIwMTkIAAAACTMvMzEvMjAxNAkAAAABME0NFDmFNdcIKn8SdoU11wgsQ0lRLlRTRTo4NzY2LklRX05FVF9ERUJUX0VCSVREQV9DQVBFWC5GWTIwMDkBAAAA8e0EAAMAAAACTk0BCAAAAAUAAAABMQEAAAAKMTM4Mjc2MzcwNQMAAAACNzkCAAAABTIzMzE0</t>
  </si>
  <si>
    <t>BAAAAAEwBwAAAAg5LzkvMjAxOQgAAAAJMy8zMS8yMDA5CQAAAAEwOXn/MIU11wjxH1x3hTXXCCNDSVEuVFNFOjg3MjkuSVFfRUJJVEFfTUFSR0lOLkZZMjAxMAEAAACGxlUBAgAAAAY4LjYyMDUBCAAAAAUAAAABMQEAAAAKMTM4NDgzMzAzNAMAAAACNzkCAAAABDQ0MTkEAAAAATAHAAAACDkvOS8yMDE5CAAAAAkzLzMxLzIwMTAJAAAAATDgIUMwhTXXCLzzeXeFNdcIFkNJUS5CSVQ6Ry5JUV9HVy5GWTIwMDcBAAAAkAkLAAIAAAAGNDgwMS40AQgAAAAFAAAAATEBAAAACjEzNjY0MjE3NzYDAAAAAjUwAgAAAAQxMTcxBAAAAAEwBwAAAAg5LzkvMjAxOQgAAAAKMTIvMzEvMjAwNwkAAAABMNdlSjKFNdcIopkbd4U11wghQ0lRLkVOWFRQQTpDUy5JUV9CVUlMRElOR1MuRlkyMDA3AQAAAJbZAQADAAAAAABkZdI1hTXXCKRrn3aFNdcIKENJUS5UU0U6ODc1MC5JUV9HV19JTlRBTl9BTU9SVF9DRi5GWTIwMTcBAAAA8HUNAAIAAAAEMzYwMAEIAAAABQAAAAExAQAAAAoxODYxMTc1NTk0AwAAAAI3OQIAAAAEMjE4MgQAAAABMAcAAAAIOS85LzIwMTkIAAAACTMvMzEvMjAxNwkAAAABMMD25zeFNdcIfTEndoU11wgjQ0lRLkRCOkFMVi5JUV9HQUlOX0lOVkVTVF9DRi5GWTIwMTEBAAAAFyMJAAIAAAAEMTE4MwEIAAAABQAAAAExAQAAAAoxNjgzMjA1NzU4AwAAAAI1MAIAAAAEMjA5MAQAAAABMAcAAAAIOS85LzIwMTkI</t>
  </si>
  <si>
    <t>AAAACjEyLzMxLzIwMTEJAAAAATBR0oU0hTXXCOXEsHaFNdcIJENJUS5UU0U6ODYzMC5JUV9FQklUREEuRlkyMDEwLi4uLkpQWQEAAAD9aM0GAwAAAAAAL5YQL4U11winIKl3hTXXCBxDSVEuVFNFOjcxODEuSVFfRUJJVEEuRlkyMDE5AQAAAAPoXAICAAAABjE1NTI1NAEIAAAABQAAAAExAQAAAAoxOTgyODc0OTU4AwAAAAI3OQIAAAAGMTAwNjg5BAAAAAEwBwAAAAg5LzkvMjAxOQgAAAAJMy8zMS8yMDE5CQAAAAEwbz7SNYU11wjll4h2hTXXCCFDSVEuQklUOkcuSVFfQ0FTSF9JTlRFUkVTVC5GWTIwMTEBAAAAkAkLAAMAAAAAAFATTDKFNdcIZQ4Vd4U11wgmQ0lRLkRCOkFMVi5JUV9QUk9WX0JBRF9ERUJUU19DRi5GWTIwMDgBAAAAFyMJAAMAAAAAAKCEhTSFNdcIFb+rdoU11wgeQ0lRLkVOWFRQQTpDUy5JUV9DT01NT04uRlkyMDEwAQAAAJbZAQACAAAABDUzMTMBCAAAAAUAAAABMQEAAAAKMTU0MzAwMDg3NAMAAAACNTACAAAABDExMDMEAAAAATAHAAAACDkvOS8yMDE5CAAAAAoxMi8zMS8yMDEwCQAAAAEwcq+UNYU11wic9ol2hTXXCCZDSVEuVFNFOjg3NjYuSVFfTFRfREVCVF9DQVBJVEFMLkZZMjAxOQEAAADx7QQAAgAAAAcxNy4yODg3AQgAAAAFAAAAATEBAAAACjE5NzA2OTM5NTQDAAAAAjc5AgAAAAQ0MTg3BAAAAAEwBwAAAAg5LzkvMjAxOQgAAAAJMy8zMS8yMDE5CQAAAAEwPcf/MIU11wgwmkx3</t>
  </si>
  <si>
    <t>hTXXCCFDSVEuVFNFOjcxODEuSVFfQ0FTSF9GSU5BTi5GWTIwMDkBAAAAA+hcAgMAAAAAAPyBujWFNdcIc5ZsdoU11wgoQ0lRLlNXWDpaVVJOLklRX01JTk9SSVRZX0lOVEVSRVNULkZZMjAxMgEAAACZlg4AAgAAAAQyMzY5AQgAAAAFAAAAATEBAAAACjE2NTg0Mjc5NjIDAAAAAzE2MAIAAAAEMTA1MgQAAAABMAcAAAAIOS85LzIwMTkIAAAACjEyLzMxLzIwMTIJAAAAATD7uGkzhTXXCOpK1XaFNdcIHUNJUS5OWVNFOlBSVS5JUV9DT01NT04uRlkyMDE1AQAAAPjXDwACAAAAATYBCAAAAAUAAAABMQEAAAAKMTg3NDgyODM1NgMAAAADMTYwAgAAAAQxMTAzBAAAAAEwBwAAAAg5LzkvMjAxOQgAAAAKMTIvMzEvMjAxNQkAAAABMOTxSTKFNdcIUy/tdoU11wghQ0lRLlNXWDpaVVJOLklRX09USEVSX09QRVIuRlkyMDE1AQAAAJmWDgADAAAAAAD2amkzhTXXCMrb2XaFNdcIKUNJUS5FTlhUUEE6Q1MuSVFfVE9UQUxfREVCVF9FQklUREEuRlkyMDEzAQAAAJbZAQACAAAACDQuNzQ5NzE3AQgAAAAFAAAAATEBAAAACjE3MjUzOTA2NTADAAAAAjUwAgAAAAQ0MTkyBAAAAAEwBwAAAAg5LzkvMjAxOQgAAAAKMTIvMzEvMjAxMwkAAAABMIgmQTCFNdcIQLyGd4U11wglQ0lRLlNXWDpaVVJOLklRX0NBUElUQUxfTEVBU0VTLkZZMjAxMgEAAACZlg4AAwAAAAAA+7hpM4U11wir8dh2hTXXCCNDSVEuREI6QUxWLklRX1JFVFVS</t>
  </si>
  <si>
    <t>Tl9DQVBJVEFMLkZZMjAxNQEAAAAXIwkAAgAAAAY2LjAxNzIBCAAAAAUAAAABMQEAAAAKMTgzMTQ0NDE5OAMAAAACNTACAAAABDQzNjMEAAAAATAHAAAACDkvOS8yMDE5CAAAAAoxMi8zMS8yMDE1CQAAAAEwqcuiL4U11wi5QYF3hTXXCCVDSVEuU1dYOlpVUk4uSVFfUFJFRl9ESVZfT1RIRVIuRlkyMDA4AQAAAJmWDgACAAAAAjMyAQgAAAAFAAAAATEBAAAACjEzMjU4NDczMDcDAAAAAzE2MAIAAAACOTcEAAAAATAHAAAACDkvOS8yMDE5CAAAAAoxMi8zMS8yMDA4CQAAAAEwOENpM4U11whOKcx2hTXXCChDSVEuTllTRTpQUlUuSVFfRUFSTklOR19DT19NQVJHSU4uRlkyMDExAQAAAPjXDwACAAAABjcuMzk0OAEIAAAABQAAAAExAQAAAAoxNjYwNzk1NjAyAwAAAAMxNjACAAAABDQxODEEAAAAATAHAAAACDkvOS8yMDE5CAAAAAoxMi8zMS8yMDExCQAAAAEwqY6jL4U11wh7vJt3hTXXCCpDSVEuVFNFOjg3MjkuSVFfVE9UQUxfRVFVSVRZLkZZMjAxMi4uLi5KUFkBAAAAhsZVAQIAAAAGMzQ3Nzk5AQgAAAAFAAAAATEBAAAACjE1NTc1MTkzMzMDAAAAAjc5AgAAAAQxMjc1BAAAAAEwBwAAAAg5LzkvMjAxOQgAAAAJMy8zMS8yMDEyCQAAAAEwMiIJL4U11wgYaat3hTXXCCRDSVEuVFNFOjg3NjYuSVFfRUJJVERBLkZZMjAxNS4uLi5KUFkBAAAA8e0EAAIAAAAGNDY1Mjc4AQgAAAAFAAAAATEBAAAACjE3NDY5MTMw</t>
  </si>
  <si>
    <t>NTIDAAAAAjc5AgAAAAQ0MDUxBAAAAAEwBwAAAAg5LzkvMjAxOQgAAAAJMy8zMS8yMDE1CQAAAAEwL5YQL4U11wiGO6Z3hTXXCB9DSVEuQklUOkcuSVFfQVNTRVRfVFVSTlMuRlkyMDA4AQAAAJAJCwACAAAACDAuMTU4NjM1AQgAAAAFAAAAATEBAAAACjEzOTI4OTg4ODkDAAAAAjUwAgAAAAQ0MTc3BAAAAAEwBwAAAAg5LzkvMjAxOQgAAAAKMTIvMzEvMjAwOAkAAAABMERIEC+FNdcI2F2ad4U11wgkQ0lRLlRTRTo4Nzk1LklRX0NVUlJFTlRfUkFUSU8uRlkyMDE0AQAAAMuwNgECAAAACDQuNDYxNTI1AQgAAAAFAAAAATEBAAAACjE3NzQ5Nzg1NjgDAAAAAjc5AgAAAAQ0MDMwBAAAAAEwBwAAAAg5LzkvMjAxOQgAAAAJMy8zMS8yMDE0CQAAAAEw9vpCMIU11wiFNnd3hTXXCCBDSVEuVFNFOjg3MjkuSVFfU0dBX1NVUFBMLkZZMjAwOQEAAACGxlUBAgAAAAUxNTI0MgEIAAAABQAAAAExAQAAAAoxMzg0ODMyNzg5AwAAAAI3OQIAAAADMTAyBAAAAAEwBwAAAAg5LzkvMjAxOQgAAAAJMy8zMS8yMDA5CQAAAAEw3QTRNoU11wiX9EN2hTXXCCRDSVEuVFNFOjg3MjkuSVFfQ1VSUkVOVF9SQVRJTy5GWTIwMDkBAAAAhsZVAQIAAAAIODQuOTI4MDYBCAAAAAUAAAABMQEAAAAKMTM4NDgzMjc4OQMAAAACNzkCAAAABDQwMzAEAAAAATAHAAAACDkvOS8yMDE5CAAAAAkzLzMxLzIwMDkJAAAAATDgIUMwhTXXCDfdZXeFNdcI</t>
  </si>
  <si>
    <t>IENJUS5UU0U6ODc1MC5JUV9JTlZFTlRPUlkuRlkyMDE5AQAAAPB1DQADAAAAAAC7Heg3hTXXCCIyX3aFNdcIJENJUS5UU0U6ODc5NS5JUV9DT01NT05fSVNTVUVELkZZMjAxNAEAAADLsDYBAwAAAAAAc6XvNoU11wgt00F2hTXXCBtDSVEuU1dYOlpVUk4uSVFfRUJJVC5GWTIwMTYBAAAAmZYOAAIAAAAENTczOQEIAAAABQAAAAExAQAAAAoxODczNTI1OTE3AwAAAAMxNjACAAAAAzQwMAQAAAABMAcAAAAIOS85LzIwMTkIAAAACjEyLzMxLzIwMTYJAAAAATABkmkzhTXXCOpQ9naFNdcIJkNJUS5UU0U6ODcyOS5JUV9TQUxFU19NQVJLRVRJTkcuRlkyMDExAQAAAIbGVQEDAAAAAADAU9E2hTXXCLgxPHaFNdcIH0NJUS5TV1g6WlVSTi5JUV9FQlRfRVhDTC5GWTIwMTABAAAAmZYOAAIAAAAENTE3NAEIAAAABQAAAAExAQAAAAoxNTE3Mjk4ODg5AwAAAAMxNjACAAAAATQEAAAAATAHAAAACDkvOS8yMDE5CAAAAAoxMi8zMS8yMDEwCQAAAAEwAZJpM4U11wgzxcx2hTXXCCZDSVEuU1dYOlpVUk4uSVFfT1RIRVJfTFRfQVNTRVRTLkZZMjAxMQEAAACZlg4AAgAAAAYxMjU4NjEBCAAAAAUAAAABMQEAAAAKMTU4Nzk0MTY3NQMAAAADMTYwAgAAAAQxMDYwBAAAAAEwBwAAAAg5LzkvMjAxOQgAAAAKMTIvMzEvMjAxMQkAAAABMPu4aTOFNdcIBdbUdoU11wgmQ0lRLlRTRTo4NzI1LklRX05FVF9ERUJUX0VCSVREQS5GWTIw</t>
  </si>
  <si>
    <t>MTYBAAAAF1gNAAMAAAACTk0BCAAAAAUAAAABMQEAAAAKMTc5OTc4ODQ1NgMAAAACNzkCAAAABDQxOTMEAAAAATAHAAAACDkvOS8yMDE5CAAAAAkzLzMxLzIwMTYJAAAAATBA7v8whTXXCGaUOXeFNdcIGUNJUS5UU0U6ODcyOS5JUV9OSS5GWTIwMTMBAAAAhsZVAQIAAAAFNDUwNjQBCAAAAAUAAAABMQEAAAAKMTYyNTk3NTM0NwMAAAACNzkCAAAAAjE1BAAAAAEwBwAAAAg5LzkvMjAxOQgAAAAJMy8zMS8yMDEzCQAAAAEwj6HRNoU11wjE6Vx2hTXXCC5DSVEuVFNFOjg3MjUuSVFfVE9UQUxfREVCVF9FQklUREFfQ0FQRVguRlkyMDExAQAAABdYDQACAAAACDIuMDQ1MjkzAQgAAAAFAAAAATEBAAAACjE0NjQ2MDk1MzIDAAAAAjc5AgAAAAUyMzMxMwQAAAABMAcAAAAIOS85LzIwMTkIAAAACTMvMzEvMjAxMQkAAAABMEDu/zCFNdcIkFddd4U11wgsQ0lRLlRTRTo4Nzk1LklRX05FVF9ERUJUX0VCSVREQV9DQVBFWC5GWTIwMTUBAAAAy7A2AQMAAAACTk0BCAAAAAUAAAABMQEAAAAKMTc3NDk3ODU3MQMAAAACNzkCAAAABTIzMzE0BAAAAAEwBwAAAAg5LzkvMjAxOQgAAAAJMy8zMS8yMDE1CQAAAAEw9vpCMIU11wjG/m53hTXXCCNDSVEuVFNFOjg3OTUuSVFfRklOSVNIRURfSU5WLkZZMjAxOAEAAADLsDYBAwAAAAAASkLwNoU11wjRMUN2hTXXCChDSVEuVFNFOjg3MjkuSVFfRklYRURfQVNTRVRfVFVSTlMuRlky</t>
  </si>
  <si>
    <t>MDE1AQAAAIbGVQECAAAACTEzLjc2NjI0NAEIAAAABQAAAAExAQAAAAoxNzQ2OTEzMDcwAwAAAAI3OQIAAAAENDA2NgQAAAABMAcAAAAIOS85LzIwMTkIAAAACTMvMzEvMjAxNQkAAAABMN1IQzCFNdcIqkF6d4U11wgfQ0lRLlRTRTo4NzI5LklRX1RSRUFTVVJZLkZZMjAxOAEAAACGxlUBAgAAAAMtNTUBCAAAAAUAAAABMQEAAAAKMTg5NTY4Mjg2NQMAAAACNzkCAAAABDEyNDgEAAAAATAHAAAACDkvOS8yMDE5CAAAAAkzLzMxLzIwMTgJAAAAATDsmpg2hTXXCC72e3aFNdcIL0NJUS5UU0U6ODcyOS5JUV9JTVBVVF9PUEVSX0xFQVNFX0lOVF9FWFAuRlkyMDE5AQAAAIbGVQEDAAAAAADsmpg2hTXXCPeihHaFNdcIK0NJUS5OWVNFOlBSVS5JUV9SRVRVUk5fQ09NTU9OX0VRVUlUWS5GWTIwMDgBAAAA+NcPAAIAAAAGLTYuMjk0AQgAAAAFAAAAATEBAAAACjE0MzMzNTA4NTkDAAAAAzE2MAIAAAAFMzMzMjAEAAAAATAHAAAACDkvOS8yMDE5CAAAAAoxMi8zMS8yMDA4CQAAAAEwqY6jL4U11wiQbpt3hTXXCCNDSVEuU1dYOlpVUk4uSVFfRUJJVEFfTUFSR0lOLkZZMjAxMAEAAACZlg4AAgAAAAY4LjY3MTYBCAAAAAUAAAABMQEAAAAKMTUxNzI5ODg4OQMAAAADMTYwAgAAAAQ0NDE5BAAAAAEwBwAAAAg5LzkvMjAxOQgAAAAKMTIvMzEvMjAxMAkAAAABMJYZoy+FNdcIxzaTd4U11wgmQ0lRLlRTRTo3MTgxLklRX0VG</t>
  </si>
  <si>
    <t>RkVDVF9UQVhfUkFURS5GWTIwMTMBAAAAA+hcAgIAAAAHNDEuMzIzNQEIAAAABQAAAAExAQAAAAoxNzUyNzY5MTU0AwAAAAI3OQIAAAAENDM3NgQAAAABMAcAAAAIOS85LzIwMTkIAAAACTMvMzEvMjAxMwkAAAABMMwduzWFNdcIACN6doU11wgiQ0lRLlRTRTo4NzUwLklRX0FTU0VUX1RVUk5TLkZZMjAxNgEAAADwdQ0AAgAAAAgwLjE0MjA4NAEIAAAABQAAAAExAQAAAAoxODYxMTc1NjE4AwAAAAI3OQIAAAAENDE3NwQAAAABMAcAAAAIOS85LzIwMTkIAAAACTMvMzEvMjAxNgkAAAABMPbTQjCFNdcIhRpld4U11wgnQ0lRLkVOWFRQQTpDUy5JUV9ORVRfREVCVF9FQklUREEuRlkyMDE2AQAAAJbZAQACAAAACDEuOTI0MjU5AQgAAAAFAAAAATEBAAAACjE4NzkxMTE4OTQDAAAAAjUwAgAAAAQ0MTkzBAAAAAEwBwAAAAg5LzkvMjAxOQgAAAAKMTIvMzEvMjAxNgkAAAABMIgmQTCFNdcIkSuJd4U11wglQ0lRLlRTRTo4Nzk1LklRX0RBWVNfU0FMRVNfT1VULkZZMjAxMAEAAADLsDYBAwAAAAAA9vpCMIU11wgKA193hTXXCBtDSVEuVFNFOjg3MjkuSVFfQ09HUy5GWTIwMTkBAAAAhsZVAQIAAAAHMTE4NzM4NwEIAAAABQAAAAExAQAAAAoxOTcwNjkzOTU4AwAAAAI3OQIAAAACMzQEAAAAATAHAAAACDkvOS8yMDE5CAAAAAkzLzMxLzIwMTkJAAAAATDsmpg2hTXXCGkoeHaFNdcIH0NJUS5UU0U6NzE4MS5JUV9EQV9T</t>
  </si>
  <si>
    <t>VVBQTC5GWTIwMTQBAAAAA+hcAgMAAAAAAMwduzWFNdcIS52GdoU11wghQ0lRLlRTRTo4NzI1LklRX1NHQV9NQVJHSU4uRlkyMDE5AQAAABdYDQACAAAABzEyLjUzNTkBCAAAAAUAAAABMQEAAAAKMTk3MDY5NDAwOAMAAAACNzkCAAAABDQzNzUEAAAAATAHAAAACDkvOS8yMDE5CAAAAAkzLzMxLzIwMTkJAAAAATAoFQAxhTXXCA+gZneFNdcIHENJUS5UU0U6ODc1MC5JUV9FQklUQS5GWTIwMDkBAAAA8HUNAAIAAAAGMTY1NTY4AQgAAAAFAAAAATEBAAAACjEzODQ4MzI5MDgDAAAAAjc5AgAAAAYxMDA2ODkEAAAAATAHAAAACDkvOS8yMDE5CAAAAAkzLzMxLzIwMDkJAAAAATA4rwg4hTXXCAlYBHaFNdcIIUNJUS5UU0U6NzE4MS5JUV9PVEhFUl9PUEVSLkZZMjAxMgEAAAAD6FwCAwAAAAAAn8+6NYU11wjmon12hTXXCBZDSVEuQklUOkcuSVFfUkUuRlkyMDA3AQAAAJAJCwACAAAABjg2NjEuMQEIAAAABQAAAAExAQAAAAoxMzY2NDIxNzc2AwAAAAI1MAIAAAAEMTIyMgQAAAABMAcAAAAIOS85LzIwMTkIAAAACjEyLzMxLzIwMDcJAAAAATDXZUoyhTXXCCJ4C3eFNdcIJ0NJUS5FTlhUUEE6Q1MuSVFfREVGX1RBWF9MSUFCX0xULkZZMjAxMAEAAACW2QEAAgAAAAQ0MDk4AQgAAAAFAAAAATEBAAAACjE1NDMwMDA4NzQDAAAAAjUwAgAAAAQxMDI3BAAAAAEwBwAAAAg5LzkvMjAxOQgAAAAKMTIvMzEvMjAxMAkAAAAB</t>
  </si>
  <si>
    <t>MHKvlDWFNdcIhzmcdoU11wglQ0lRLlRTRTo4NzI1LklRX0dXX0lOVEFOX0FNT1JULkZZMjAxMAEAAAAXWA0AAwAAAAAAjAgyOYU11wgVigB2hTXXCCFDSVEuQklUOkcuSVFfRUJJVERBLkZZMjAxOS4uLi5KUFkBAAAAkAkLAAMAAAAAABz7CC+FNdcIhm6pd4U11wgcQ0lRLlRTRTo4NzI1LklRX0VCSVRBLkZZMjAxNwEAAAAXWA0AAgAAAAY0MjE1NzUBCAAAAAUAAAABMQEAAAAKMTg0OTQ3NjM5MAMAAAACNzkCAAAABjEwMDY4OQQAAAABMAcAAAAIOS85LzIwMTkIAAAACTMvMzEvMjAxNwkAAAABMDhbFDmFNdcIa/kCdoU11wgmQ0lRLlNXWDpaVVJOLklRX0RFRl9UQVhfTElBQl9MVC5GWTIwMTABAAAAmZYOAAIAAAAENDU1NAEIAAAABQAAAAExAQAAAAoxNTE3Mjk4ODg5AwAAAAMxNjACAAAABDEwMjcEAAAAATAHAAAACDkvOS8yMDE5CAAAAAoxMi8zMS8yMDEwCQAAAAEwAZJpM4U11wggk9B2hTXXCCZDSVEuVFNFOjg3OTUuSVFfQ0FTSF9DT05WRVJTSU9OLkZZMjAwOAEAAADLsDYBAwAAAAAA9tNCMIU11wiV/mB3hTXXCCBDSVEuVFNFOjcxODEuSVFfUEFSVF9USU1FLkZZMjAwOQEAAAAD6FwCAwAAAAAA/Fq6NYU11whji3B2hTXXCClDSVEuVFNFOjcxODEuSVFfQVNTRVRfV1JJVEVET1dOX0NGLkZZMjAxMQEAAAAD6FwCAwAAAAAAn8+6NYU11wj9rXl2hTXXCC5DSVEuVFNFOjg3OTUuSVFfT1RIRVJfRklO</t>
  </si>
  <si>
    <t>QU5DRV9BQ1RfU1VQUEwuRlkyMDEzAQAAAMuwNgECAAAABC03NjcBCAAAAAUAAAABMQEAAAAKMTYyNTgzNjg4MgMAAAACNzkCAAAABDIwNTAEAAAAATAHAAAACDkvOS8yMDE5CAAAAAkzLzMxLzIwMTMJAAAAATBbIt83hTXXCPFYUXaFNdcIIkNJUS5UU0U6ODcyOS5JUV9MRVZFUkVEX0ZDRi5GWTIwMTgBAAAAhsZVAQIAAAAJNjU2NzUuNjI1AQgAAAAFAAAAATEBAAAACjE4OTU2ODI4NjUDAAAAAjc5AgAAAAQ0NDIyBAAAAAEwBwAAAAg5LzkvMjAxOQgAAAAJMy8zMS8yMDE4CQAAAAEw7JqYNoU11whzAXh2hTXXCCpDSVEuQklUOkcuSVFfT1RIRVJfSU5WRVNUX0FDVF9TVVBQTC5GWTIwMTIBAAAAkAkLAAIAAAADNjk0AQgAAAAFAAAAATEBAAAACjE2NjM1NjY1NjQDAAAAAjUwAgAAAAQyMDUxBAAAAAEwBwAAAAg5LzkvMjAxOQgAAAAKMTIvMzEvMjAxMgkAAAABMEc6TDKFNdcIPEYdd4U11wgpQ0lRLlRTRTo4NjMwLklRX1RPVEFMX0RFQlRfQ0FQSVRBTC5GWTIwMTkBAAAA/WjNBgIAAAAHMjUuODA3NQEIAAAABQAAAAExAQAAAAoxOTcwNjkzOTgxAwAAAAI3OQIAAAAENDE4NgQAAAABMAcAAAAIOS85LzIwMTkIAAAACTMvMzEvMjAxOQkAAAABMDl5/zCFNdcITHNTd4U11wgjQ0lRLlRTRTo4Nzk1LklRX1RPVEFMX1JFQ0VJVi5GWTIwMTMBAAAAy7A2AQIAAAAGMzA1MTIxAQgAAAAFAAAAATEBAAAACjE2MjU4</t>
  </si>
  <si>
    <t>MzY4ODIDAAAAAjc5AgAAAAQxMDAxBAAAAAEwBwAAAAg5LzkvMjAxOQgAAAAJMy8zMS8yMDEzCQAAAAEwXPveN4U11wjdeSl2hTXXCCRDSVEuVFNFOjcxODEuSVFfSU5DX0VRVUlUWV9DRi5GWTIwMTMBAAAAA+hcAgMAAAAAAMwduzWFNdcI7C12doU11wgZQ0lRLlRTRTo4Nzk1LklRX0ZYLkZZMjAwOAEAAADLsDYBAgAAAAUtNTQyMQEIAAAABQAAAAExAQAAAAoxMDU4OTE1MDQ0AwAAAAI3OQIAAAAEMjE0NAQAAAABMAcAAAAIOS85LzIwMTkIAAAACTMvMzEvMjAwOAkAAAABMLg43jeFNdcI+M1fdoU11wgnQ0lRLlRTRTo3MTgxLklRX1RPVEFMX1JFVi5GWTIwMTkuLi4uSlBZAQAAAAPoXAICAAAABzUwNzc2MzQBCAAAAAUAAAABMQEAAAAKMTk4Mjg3NDk1OAMAAAACNzkCAAAAAjI4BAAAAAEwBwAAAAg5LzkvMjAxOQgAAAAJMy8zMS8yMDE5CQAAAAEwL5YQL4U11wgAm6d3hTXXCB9DSVEuTllTRTpQUlUuSVFfREFfU1VQUEwuRlkyMDE3AQAAAPjXDwADAAAAAADYGEoyhTXXCD2qDneFNdcIL0NJUS5UU0U6ODc1MC5JUV9JTVBVVF9PUEVSX0xFQVNFX0lOVF9FWFAuRlkyMDE4AQAAAPB1DQADAAAAAADA9uc3hTXXCG/TVnaFNdcIJUNJUS5UU0U6ODc5NS5JUV9CQVNJQ19FUFNfRVhDTC5GWTIwMTUBAAAAy7A2AQIAAAAKMTQxLjM0OTIxOAEIAAAABQAAAAExAQAAAAoxNzc0OTc4NTcxAwAAAAI3OQIAAAAEMzA2</t>
  </si>
  <si>
    <t>NAQAAAABMAcAAAAIOS85LzIwMTkIAAAACTMvMzEvMjAxNQkAAAABMFrN7zaFNdcImbExdoU11wgiQ0lRLk5ZU0U6UFJVLklRX0dBSU5fQVNTRVRTLkZZMjAwNwEAAAD41w8AAwAAAAAA+7hpM4U11wghpOZ2hTXXCB5DSVEuQklUOkcuSVFfTkVUX0NIQU5HRS5GWTIwMDgBAAAAkAkLAAIAAAAGMjcyMi4yAQgAAAAFAAAAATEBAAAACjEzOTI4OTg4ODkDAAAAAjUwAgAAAAQyMDkzBAAAAAEwBwAAAAg5LzkvMjAxOQgAAAAKMTIvMzEvMjAwOAkAAAABMHydSzKFNdcIDR8Id4U11wgjQ0lRLkRCOkFMVi5JUV9SRVRVUk5fQ0FQSVRBTC5GWTIwMTMBAAAAFyMJAAIAAAAGOS43MTI4AQgAAAAFAAAAATEBAAAACjE3MjM2OTg1ODgDAAAAAjUwAgAAAAQ0MzYzBAAAAAEwBwAAAAg5LzkvMjAxOQgAAAAKMTIvMzEvMjAxMwkAAAABMLKkoi+FNdcIwtd8d4U11wgiQ0lRLkRCOkFMVi5JUV9DVVJSRU5UX1JBVElPLkZZMjAxNwEAAAAXIwkAAgAAAAgxLjI0ODMwMgEIAAAABQAAAAExAQAAAAoxOTQ4Nzg1OTQ4AwAAAAI1MAIAAAAENDAzMAQAAAABMAcAAAAIOS85LzIwMTkIAAAACjEyLzMxLzIwMTcJAAAAATC88qIvhTXXCDwVineFNdcIK0NJUS5UU0U6NzE4MS5JUV9OSV9BVkFJTF9FWENMX01BUkdJTi5GWTIwMTIBAAAAA+hcAgMAAAAAAJrYQDCFNdcIft16d4U11wgiQ0lRLlRTRTo3MTgxLklRX1FVSUNLX1JBVElPLkZZ</t>
  </si>
  <si>
    <t>MjAxNAEAAAAD6FwCAgAAAAgwLjY3OTYwNgEIAAAABQAAAAExAQAAAAoxNzUyNzY5MDAzAwAAAAI3OQIAAAAENDEyMQQAAAABMAcAAAAIOS85LzIwMTkIAAAACTMvMzEvMjAxNAkAAAABMJrYQDCFNdcImcF2d4U11wgkQ0lRLlRTRTo4NzUwLklRX1VOTEVWRVJFRF9GQ0YuRlkyMDE3AQAAAPB1DQACAAAACjE3NzE4My42MjUBCAAAAAUAAAABMQEAAAAKMTg2MTE3NTU5NAMAAAACNzkCAAAABDQ0MjMEAAAAATAHAAAACDkvOS8yMDE5CAAAAAkzLzMxLzIwMTcJAAAAATDA9uc3hTXXCDu3NnaFNdcIJUNJUS5UU0U6ODc5NS5JUV9PVEhFUl9PUEVSX0FDVC5GWTIwMTUBAAAAy7A2AQIAAAAFNTc2NjQBCAAAAAUAAAABMQEAAAAKMTc3NDk3ODU3MQMAAAACNzkCAAAABDIwNDcEAAAAATAHAAAACDkvOS8yMDE5CAAAAAkzLzMxLzIwMTUJAAAAATBaze82hTXXCGbCOXaFNdcIHkNJUS5CSVQ6Ry5JUV9ORVRfQ0hBTkdFLkZZMjAxNgEAAACQCQsAAgAAAAUtMTIzOAEIAAAABQAAAAExAQAAAAoxODc4NjA5Mjc2AwAAAAI1MAIAAAAEMjA5MwQAAAABMAcAAAAIOS85LzIwMTkIAAAACjEyLzMxLzIwMTYJAAAAATCBjzIyhTXXCEviOXeFNdcIK0NJUS5TV1g6WlVSTi5JUV9NSU5PUklUWV9JTlRFUkVTVF9DRi5GWTIwMTQBAAAAmZYOAAMAAAAAADhDaTOFNdcI4VXKdoU11wgeQ0lRLlNXWDpaVVJOLklRX1pfU0NPUkUuRlky</t>
  </si>
  <si>
    <t>MDE3AQAAAJmWDgADAAAAAAB5Z6MvhTXXCJBum3eFNdcIK0NJUS5UU0U6ODYzMC5JUV9SRVRVUk5fQ09NTU9OX0VRVUlUWS5GWTIwMTkBAAAA/WjNBgIAAAAGOC4wNDA4AQgAAAAFAAAAATEBAAAACjE5NzA2OTM5ODEDAAAAAjc5AgAAAAUzMzMyMAQAAAABMAcAAAAIOS85LzIwMTkIAAAACTMvMzEvMjAxOQkAAAABMDl5/zCFNdcIokZHd4U11wgZQ0lRLlRTRTo3MTgxLklRX0dXLkZZMjAwOQEAAAAD6FwCAwAAAAAA/Fq6NYU11wgGI4F2hTXXCB1DSVEuVFNFOjg3OTUuSVFfUkRfRVhQLkZZMjAxNAEAAADLsDYBAwAAAAAAWyLfN4U11wj6MVF2hTXXCCdDSVEuVFNFOjg3OTUuSVFfTkVUX0lOVEVSRVNUX0VYUC5GWTIwMTYBAAAAy7A2AQIAAAAELTkwOQEIAAAABQAAAAExAQAAAAoxNzk5Nzg4NTY1AwAAAAI3OQIAAAADMzY4BAAAAAEwBwAAAAg5LzkvMjAxOQgAAAAJMy8zMS8yMDE2CQAAAAEwWs3vNoU11whOPWJ2hTXXCCZDSVEuU1dYOlpVUk4uSVFfT1RIRVJfTFRfQVNTRVRTLkZZMjAxNwEAAACZlg4AAgAAAAYxMzQ3MjEBCAAAAAUAAAABMQEAAAAKMTk0NDA0OTgyOQMAAAADMTYwAgAAAAQxMDYwBAAAAAEwBwAAAAg5LzkvMjAxOQgAAAAKMTIvMzEvMjAxNwkAAAABMAGSaTOFNdcI2TPydoU11wgkQ0lRLkRCOkFMVi5JUV9JTlZFTlRPUllfVFVSTlMuRlkyMDA3AQAAABcjCQADAAAAAAB9TUEwhTXXCKWE</t>
  </si>
  <si>
    <t>fneFNdcIF0NJUS5EQjpBTFYuSVFfTkkuRlkyMDEzAQAAABcjCQACAAAABDU5OTYBCAAAAAUAAAABMQEAAAAKMTcyMzY5ODU4OAMAAAACNTACAAAAAjE1BAAAAAEwBwAAAAg5LzkvMjAxOQgAAAAKMTIvMzEvMjAxMwkAAAABMEb5hTSFNdcIHx7CdoU11wglQ0lRLlRTRTo4NzUwLklRX0xUX0RFQlRfRVFVSVRZLkZZMjAxMwEAAADwdQ0AAgAAAAc0OS4zODM1AQgAAAAFAAAAATEBAAAACjE3MDQxNTAzNzADAAAAAjc5AgAAAAQ0MDg1BAAAAAEwBwAAAAg5LzkvMjAxOQgAAAAJMy8zMS8yMDEzCQAAAAEwJKxCMIU11wjoFGd3hTXXCCZDSVEuTllTRTpQUlUuSVFfREVGX1RBWF9MSUFCX0xULkZZMjAxOAEAAAD41w8AAwAAAAAA1T9KMoU11whrQB93hTXXCCBDSVEuREI6QUxWLklRX09USEVSX0lOVEFOLkZZMjAxNgEAAAAXIwkAAgAAAAUyNjI2NwEIAAAABQAAAAExAQAAAAoxODc4MDczOTUzAwAAAAI1MAIAAAAEMTA0MAQAAAABMAcAAAAIOS85LzIwMTkIAAAACjEyLzMxLzIwMTYJAAAAATBBpGs0hTXXCH6p1naFNdcII0NJUS5FTlhUUEE6Q1MuSVFfT1RIRVJfSU5UQU4uRlkyMDE2AQAAAJbZAQACAAAABTI5NjA3AQgAAAAFAAAAATEBAAAACjE4NzkxMTE4OTQDAAAAAjUwAgAAAAQxMDQwBAAAAAEwBwAAAAg5LzkvMjAxOQgAAAAKMTIvMzEvMjAxNgkAAAABMKb0hzSFNdcIXbS2doU11wgkQ0lRLlRTRTo4NjMw</t>
  </si>
  <si>
    <t>LklRX0VCSVREQV9NQVJHSU4uRlkyMDEzAQAAAP1ozQYCAAAABjUuMDIyMQEIAAAABQAAAAExAQAAAAoxNjM3MzI0NjMzAwAAAAI3OQIAAAAENDA0NwQAAAABMAcAAAAIOS85LzIwMTkIAAAACTMvMzEvMjAxMwkAAAABMPudNjGFNdcIjTtLd4U11wgmQ0lRLlRTRTo4NzY2LklRX0NBU0hfQ09OVkVSU0lPTi5GWTIwMTIBAAAA8e0EAAMAAAAAAFSg/zCFNdcIUcFTd4U11wgsQ0lRLk5ZU0U6UFJVLklRX0RFQlRfRVFVSVZfT1BFUl9MRUFTRS5GWTIwMTgBAAAA+NcPAAIAAAAEMjEyMAEIAAAABQAAAAExAQAAAAoxOTQ1Mjc2ODE4AwAAAAMxNjACAAAABTIxNjcxBAAAAAEwBwAAAAg5LzkvMjAxOQgAAAAKMTIvMzEvMjAxOAkAAAABMNU/SjKFNdcIJlwHd4U11wgqQ0lRLlRTRTo4NzI5LklRX0lOQ19UQVhfUEFZX0NVUlJFTlQuRlkyMDExAQAAAIbGVQEDAAAAAADAU9E2hTXXCBJeLHaFNdcIHUNJUS5UU0U6ODc1MC5JUV9DT01NT04uRlkyMDEwAQAAAPB1DQADAAAAAABS1Qg4hTXXCB3pJHaFNdcIHENJUS5TV1g6WlVSTi5JUV9EQV9DRi5GWTIwMTcBAAAAmZYOAAIAAAADMzc1AQgAAAAFAAAAATEBAAAACjE5NDQwNDk4MjkDAAAAAzE2MAIAAAAEMjE2MAQAAAABMAcAAAAIOS85LzIwMTkIAAAACjEyLzMxLzIwMTcJAAAAATABkmkzhTXXCGfLAneFNdcIJUNJUS5UU0U6ODc1MC5JUV9QUk9WX0JBRF9ERUJUUy5G</t>
  </si>
  <si>
    <t>WTIwMTcBAAAA8HUNAAMAAAAAAPbO5zeFNdcIUmk2doU11wgnQ0lRLlRTRTo4NzY2LklRX0VCSVREQV9DQVBFWF9JTlQuRlkyMDE4AQAAAPHtBAACAAAACTM3LjQ4Nzg1MgEIAAAABQAAAAExAQAAAAoxODk1NjI1NTg0AwAAAAI3OQIAAAAENDE5MQQAAAABMAcAAAAIOS85LzIwMTkIAAAACTMvMzEvMjAxOAkAAAABMD3H/zCFNdcI2YNGd4U11wgkQ0lRLkRCOkFMVi5JUV9PVEhFUl9MVF9BU1NFVFMuRlkyMDEyAQAAABcjCQACAAAABTgzODExAQgAAAAFAAAAATEBAAAACjE2ODMxNTM1NDcDAAAAAjUwAgAAAAQxMDYwBAAAAAEwBwAAAAg5LzkvMjAxOQgAAAAKMTIvMzEvMjAxMgkAAAABMFHShTSFNdcIDxPGdoU11wgmQ0lRLkVOWFRQQTpDUy5JUV9TUEVDSUFMX0RJVl9DRi5GWTIwMTIBAAAAltkBAAMAAAAAAFr9lDWFNdcIOYKldoU11wgsQ0lRLlRTRTo4NzUwLklRX0lNUFVUX09QRVJfTEVBU0VfREVQUi5GWTIwMTcBAAAA8HUNAAMAAAAAAPbO5zeFNdcIen8udoU11wgwQ0lRLkVOWFRQQTpDUy5JUV9JTVBVVF9PUEVSX0xFQVNFX0lOVF9FWFAuRlkyMDA4AQAAAJbZAQADAAAAAACBh5Q1hTXXCOeMjHaFNdcIJUNJUS5UU0U6ODcyOS5JUV9TUEVDSUFMX0RJVl9DRi5GWTIwMTQBAAAAhsZVAQMAAAAAAKOgljaFNdcI94pNdoU11wgiQ0lRLlRTRTo4NzY2LklRX0dBSU5fSU5WRVNULkZZMjAxNgEAAADx7QQA</t>
  </si>
  <si>
    <t>AgAAAAYtNzMzNDABCAAAAAUAAAABMQEAAAAKMTc5OTc4ODMzMAMAAAACNzkCAAAAAjYyBAAAAAEwBwAAAAg5LzkvMjAxOQgAAAAJMy8zMS8yMDE2CQAAAAEw59tROYU11wi++R52hTXXCCZDSVEuTllTRTpQUlUuSVFfQ0FTSF9BQ1FVSVJFX0NGLkZZMjAxMAEAAAD41w8AAwAAAAAAwf5PM4U11wicxe92hTXXCCtDSVEuVFNFOjcxODEuSVFfTklfQVZBSUxfRVhDTF9NQVJHSU4uRlkyMDE0AQAAAAPoXAICAAAABjAuODQzMwEIAAAABQAAAAExAQAAAAoxNzUyNzY5MDAzAwAAAAI3OQIAAAAENDE4MgQAAAABMAcAAAAIOS85LzIwMTkIAAAACTMvMzEvMjAxNAkAAAABMJrYQDCFNdcIuaVyd4U11wgmQ0lRLlRTRTo4Nzk1LklRX0FTU0VUX1dSSVRFRE9XTi5GWTIwMTgBAAAAy7A2AQIAAAAELTc0NAEIAAAABQAAAAExAQAAAAoxODk1NjgyODU0AwAAAAI3OQIAAAACMzIEAAAAATAHAAAACDkvOS8yMDE5CAAAAAkzLzMxLzIwMTgJAAAAATBTGvA2hTXXCFmbMnaFNdcIIUNJUS5EQjpBTFYuSVFfRklOSVNIRURfSU5WLkZZMjAxMAEAAAAXIwkAAwAAAAAAYKuFNIU11wjhkrR2hTXXCCRDSVEuU1dYOlpVUk4uSVFfU0FMRV9JTlRBTl9DRi5GWTIwMTIBAAAAmZYOAAMAAAAAAPu4aTOFNdcI4rTgdoU11wgsQ0lRLlRTRTo4NzUwLklRX0lNUFVUX09QRVJfTEVBU0VfREVQUi5GWTIwMDkBAAAA8HUNAAMAAAAAADivCDiF</t>
  </si>
  <si>
    <t>NdcICVgEdoU11wgeQ0lRLlRTRTo4NzUwLklRX1NUX0RFQlQuRlkyMDExAQAAAPB1DQADAAAAAAAn/Qg4hTXXCAg3JXaFNdcIKkNJUS5UU0U6NzE4MS5JUV9UT1RBTF9FUVVJVFkuRlkyMDEzLi4uLkpQWQEAAAAD6FwCAgAAAAcxNDY2NzgwAQgAAAAFAAAAATEBAAAACjE3NTI3NjkxNTQDAAAAAjc5AgAAAAQxMjc1BAAAAAEwBwAAAAg5LzkvMjAxOQgAAAAJMy8zMS8yMDEzCQAAAAEwMiIJL4U11wjUtqR3hTXXCCZDSVEuU1dYOlpVUk4uSVFfT1RIRVJfTFRfQVNTRVRTLkZZMjAwOAEAAACZlg4AAgAAAAUxNTAyMAEIAAAABQAAAAExAQAAAAoxMzI1ODQ3MzA3AwAAAAMxNjACAAAABDEwNjAEAAAAATAHAAAACDkvOS8yMDE5CAAAAAoxMi8zMS8yMDA4CQAAAAEw9mppM4U11wgKS+N2hTXXCCRDSVEuVFNFOjg3MjUuSVFfQ0FTSF9JTlRFUkVTVC5GWTIwMTgBAAAAF1gNAAIAAAAEODYyNgEIAAAABQAAAAExAQAAAAoxODk1NjgyNzYyAwAAAAI3OQIAAAAEMzAyOAQAAAABMAcAAAAIOS85LzIwMTkIAAAACTMvMzEvMjAxOAkAAAABMAKBFDmFNdcIsysUdoU11wghQ0lRLk5ZU0U6UFJVLklRX05FVF9DSEFOR0UuRlkyMDEzAQAAAPjXDwACAAAABS02NjYxAQgAAAAFAAAAATEBAAAACjE3NzcyMjQ3ODIDAAAAAzE2MAIAAAAEMjA5MwQAAAABMAcAAAAIOS85LzIwMTkIAAAACjEyLzMxLzIwMTMJAAAAATD0c1AzhTXX</t>
  </si>
  <si>
    <t>CJ3s6HaFNdcIJUNJUS5TV1g6WlVSTi5JUV9TVF9ERUJUX1JFUEFJRC5GWTIwMTcBAAAAmZYOAAMAAAAAAPu4aTOFNdcIgOz2doU11wgiQ0lRLlRTRTo4NzI1LklRX0xFVkVSRURfRkNGLkZZMjAxNwEAAAAXWA0AAgAAAAgxNzA1MzkuNQEIAAAABQAAAAExAQAAAAoxODQ5NDc2MzkwAwAAAAI3OQIAAAAENDQyMgQAAAABMAcAAAAIOS85LzIwMTkIAAAACTMvMzEvMjAxNwkAAAABMDhbFDmFNdcI1LYTdoU11wgbQ0lRLlRTRTo4Nzk1LklRX0xBTkQuRlkyMDA4AQAAAMuwNgEDAAAAAAC4ON43hTXXCPygN3aFNdcIIENJUS5CSVQ6Ry5JUV9UT1RBTF9SRUNFSVYuRlkyMDE4AQAAAJAJCwACAAAABTE0MzM4AQgAAAAFAAAAATEBAAAACjE5NDk1NzY2NTADAAAAAjUwAgAAAAQxMDAxBAAAAAEwBwAAAAg5LzkvMjAxOQgAAAAKMTIvMzEvMjAxOAkAAAABMHe2MjKFNdcILFc6d4U11wgeQ0lRLkRCOkFMVi5JUV9TVF9JTlZFU1QuRlkyMDEzAQAAABcjCQACAAAABDM4ODgBCAAAAAUAAAABMQEAAAAKMTcyMzY5ODU4OAMAAAACNTACAAAABDEwNjkEAAAAATAHAAAACDkvOS8yMDE5CAAAAAoxMi8zMS8yMDEzCQAAAAEwRvmFNIU11whO2712hTXXCB5DSVEuRU5YVFBBOkNTLklRX1JEX0VYUC5GWTIwMTMBAAAAltkBAAMAAAAAAFr9lDWFNdcIQ8qZdoU11wgmQ0lRLlNXWDpaVVJOLklRX1BFUklPRExFTkdUSF9JUy5GWTIw</t>
  </si>
  <si>
    <t>MDkBAAAAmZYOAAEAAAACMTIAAZJpM4U11wj9VNh2hTXXCCtDSVEuVFNFOjg3NTAuSVFfUkVUVVJOX0NPTU1PTl9FUVVJVFkuRlkyMDExAQAAAPB1DQACAAAABjIuMjg4NgEIAAAABQAAAAExAQAAAAoxNDkyODI2MzI1AwAAAAI3OQIAAAAFMzMzMjAEAAAAATAHAAAACDkvOS8yMDE5CAAAAAkzLzMxLzIwMTEJAAAAATAkrEIwhTXXCOMwa3eFNdcIKkNJUS5FTlhUUEE6Q1MuSVFfQ09NTU9OX1BSRUZfRElWX0NGLkZZMjAxNwEAAACW2QEAAwAAAAAAtxqINIU11whI8a52hTXXCCBDSVEuVFNFOjg3OTUuSVFfRElWX1NIQVJFLkZZMjAwOQEAAADLsDYBAgAAAAQyMi41AQgAAAAFAAAAATEBAAAACjEzODI0MTgwMzMDAAAAAjc5AgAAAAQzMDU4BAAAAAEwBwAAAAg5LzkvMjAxOQgAAAAJMy8zMS8yMDA5CQAAAAEwfl/eN4U11wjwxzd2hTXXCBdDSVEuQklUOkcuSVFfRUJULkZZMjAwNwEAAACQCQsAAgAAAAY0NzE2LjMBCAAAAAUAAAABMQEAAAAKMTM2NjQyMTc3NgMAAAACNTACAAAAAzEzOQQAAAABMAcAAAAIOS85LzIwMTkIAAAACjEyLzMxLzIwMDcJAAAAATDXZUoyhTXXCHyDI3eFNdcII0NJUS5CSVQ6Ry5JUV9FWFRSQV9BQ0NfSVRFTVMuRlkyMDEyAQAAAJAJCwADAAAAAABQE0wyhTXXCGUOFXeFNdcIGkNJUS5UU0U6ODc5NS5JUV9SRVYuRlkyMDE4AQAAAMuwNgECAAAABzE3NTU3NjYBCAAAAAUAAAABMQEA</t>
  </si>
  <si>
    <t>AAAKMTg5NTY4Mjg1NAMAAAACNzkCAAAAAzExMgQAAAABMAcAAAAIOS85LzIwMTkIAAAACTMvMzEvMjAxOAkAAAABMFMa8DaFNdcIfdgqdoU11wgiQ0lRLlRTRTo4NzUwLklRX1FVSUNLX1JBVElPLkZZMjAxNgEAAADwdQ0AAgAAAAgwLjgzNTczOQEIAAAABQAAAAExAQAAAAoxODYxMTc1NjE4AwAAAAI3OQIAAAAENDEyMQQAAAABMAcAAAAIOS85LzIwMTkIAAAACTMvMzEvMjAxNgkAAAABMPbTQjCFNdcIt6Vrd4U11wgeQ0lRLlRTRTo4NzI1LklRX1dJUF9JTlYuRlkyMDEwAQAAABdYDQADAAAAAACMCDI5hTXXCD5/GXaFNdcIJUNJUS5UU0U6ODcyNS5JUV9EQVlTX1NBTEVTX09VVC5GWTIwMTkBAAAAF1gNAAMAAAAAACgVADGFNdcIsAlrd4U11wguQ0lRLlRTRTo4NzUwLklRX1RPVEFMX0xJQUJfVE9UQUxfQVNTRVRTLkZZMjAxMwEAAADwdQ0AAgAAAAc5NS4zODAxAQgAAAAFAAAAATEBAAAACjE3MDQxNTAzNzADAAAAAjc5AgAAAAQ0MTg4BAAAAAEwBwAAAAg5LzkvMjAxOQgAAAAJMy8zMS8yMDEzCQAAAAEwJKxCMIU11wgU0mJ3hTXXCCJDSVEuQklUOkcuSVFfU1RfREVCVF9SRVBBSUQuRlkyMDE2AQAAAJAJCwADAAAAAACBjzIyhTXXCIxcKneFNdcIKUNJUS5UU0U6ODc5NS5JUV9EQVlTX0lOVkVOVE9SWV9PVVQuRlkyMDEzAQAAAMuwNgEDAAAAAAD2+kIwhTXXCJsac3eFNdcIIUNJUS5UU0U6ODc2Ni5J</t>
  </si>
  <si>
    <t>UV9TR0FfTUFSR0lOLkZZMjAxMAEAAADx7QQAAgAAAAcxNi4wNjI4AQgAAAAFAAAAATEBAAAACjEzODI3NjM2MDgDAAAAAjc5AgAAAAQ0Mzc1BAAAAAEwBwAAAAg5LzkvMjAxOQgAAAAJMy8zMS8yMDEwCQAAAAEwOXn/MIU11wiKlEd3hTXXCCRDSVEuVFNFOjg3NTAuSVFfSU5DX0VRVUlUWV9DRi5GWTIwMTgBAAAA8HUNAAIAAAAFLTU1MjgBCAAAAAUAAAABMQEAAAAKMTg5NTY1NjI3NwMAAAACNzkCAAAABDIwODYEAAAAATAHAAAACDkvOS8yMDE5CAAAAAkzLzMxLzIwMTgJAAAAATDA9uc3hTXXCCMFN3aFNdcIGkNJUS5FTlhUUEE6Q1MuSVFfTkkuRlkyMDE3AQAAAJbZAQACAAAABDYyMDkBCAAAAAUAAAABMQEAAAAKMTk0OTIyMDgzMAMAAAACNTACAAAAAjE1BAAAAAEwBwAAAAg5LzkvMjAxOQgAAAAKMTIvMzEvMjAxNwkAAAABMKb0hzSFNdcIs2C/doU11wgmQ0lRLlNXWDpaVVJOLklRX05FVF9ERUJUX0VCSVREQS5GWTIwMTUBAAAAmZYOAAIAAAAIMS4wNDI5MjIBCAAAAAUAAAABMQEAAAAKMTgyNjkyODYxNQMAAAADMTYwAgAAAAQ0MTkzBAAAAAEwBwAAAAg5LzkvMjAxOQgAAAAKMTIvMzEvMjAxNQkAAAABMJlAoy+FNdcIzkCPd4U11wgfQ0lRLlRTRTo4Nzk1LklRX05FVF9ERUJULkZZMjAxMQEAAADLsDYBAgAAAActNjE2MzY3AQgAAAAFAAAAATEBAAAACjE0NjQ2MDk0NTQDAAAAAjc5AgAAAAQ0MzY0</t>
  </si>
  <si>
    <t>BAAAAAEwBwAAAAg5LzkvMjAxOQgAAAAJMy8zMS8yMDExCQAAAAEwb63eN4U11wi5ijh2hTXXCCJDSVEuQklUOkcuSVFfT1RIRVJfQ0FfU1VQUEwuRlkyMDE3AQAAAJAJCwACAAAABTIzMDAyAQgAAAAFAAAAATEBAAAACjE5NDk1NzY2NDQDAAAAAjUwAgAAAAQxMDU1BAAAAAEwBwAAAAg5LzkvMjAxOQgAAAAKMTIvMzEvMjAxNwkAAAABMHe2MjKFNdcIW+01d4U11wgfQ0lRLlRTRTo4NzI1LklRX1RSRUFTVVJZLkZZMjAxMQEAAAAXWA0AAgAAAAYtMjQ3ODUBCAAAAAUAAAABMQEAAAAKMTQ2NDYwOTUzMgMAAAACNzkCAAAABDEyNDgEAAAAATAHAAAACDkvOS8yMDE5CAAAAAkzLzMxLzIwMTEJAAAAATCgLjI5hTXXCCnNGXaFNdcIHUNJUS5CSVQ6Ry5JUV9TVF9JTlZFU1QuRlkyMDA5AQAAAJAJCwADAAAAAABoxUsyhTXXCN4TDHeFNdcIKkNJUS5CSVQ6Ry5JUV9DQVNIX0NPTlZFUlNJT04uRlkyMDEwLi4uLkpQWQEAAACQCQsAAwAAAAAANXAJL4U11wiICrF3hTXXCChDSVEuQklUOkcuSVFfTUlOT1JJVFlfSU5URVJFU1RfQ0YuRlkyMDEzAQAAAJAJCwADAAAAAAA+YUwyhTXXCLN9CXeFNdcIKENJUS5TV1g6WlVSTi5JUV9GSVhFRF9BU1NFVF9UVVJOUy5GWTIwMTEBAAAAmZYOAAIAAAAJMzIuNDExNzQ2AQgAAAAFAAAAATEBAAAACjE1ODc5NDE2NzUDAAAAAzE2MAIAAAAENDA2NgQAAAABMAcAAAAIOS85LzIw</t>
  </si>
  <si>
    <t>MTkIAAAACjEyLzMxLzIwMTEJAAAAATCWGaMvhTXXCMc2k3eFNdcII0NJUS5EQjpBTFYuSVFfTFRfREVCVF9JU1NVRUQuRlkyMDE2AQAAABcjCQACAAAABDc5NzABCAAAAAUAAAABMQEAAAAKMTg3ODA3Mzk1MwMAAAACNTACAAAABDIwMzQEAAAAATAHAAAACDkvOS8yMDE5CAAAAAoxMi8zMS8yMDE2CQAAAAEwQaRrNIU11wh00NZ2hTXXCCpDSVEuQklUOkcuSVFfREVGX1RBWF9BU1NFVFNfQ1VSUkVOVC5GWTIwMDkBAAAAkAkLAAMAAAAAAGjFSzKFNdcIyAgQd4U11wggQ0lRLlRTRTo4NzUwLklRX1NUX0lOVkVTVC5GWTIwMTIBAAAA8HUNAAMAAAAAABkkCTiFNdcIwGgFdoU11wgmQ0lRLk5ZU0U6UFJVLklRX0VYVFJBX0FDQ19JVEVNUy5GWTIwMTEBAAAA+NcPAAMAAAAAAO8lUDOFNdcIWi70doU11wgeQ0lRLkRCOkFMVi5JUV9CVUlMRElOR1MuRlkyMDE4AQAAABcjCQADAAAAAADs8Ws0hTXXCFev4naFNdcIJkNJUS5UU0U6ODcyNS5JUV9JTlZFTlRPUllfVFVSTlMuRlkyMDE2AQAAABdYDQADAAAAAABA7v8whTXXCHPMXXeFNdcIJ0NJUS5UU0U6ODc1MC5JUV9UT1RBTF9SRVYuRlkyMDE3Li4uLkpQWQEAAADwdQ0AAgAAAAc2MjczNjE1AQgAAAAFAAAAATEBAAAACjE4NjExNzU1OTQDAAAAAjc5AgAAAAIyOAQAAAABMAcAAAAIOS85LzIwMTkIAAAACTMvMzEvMjAxNwkAAAABMC+WEC+FNdcI1yued4U11wgr</t>
  </si>
  <si>
    <t>Q0lRLkVOWFRQQTpDUy5JUV9UT1RBTF9FUVVJVFkuRlkyMDA5Li4uLkpQWQEAAACW2QEAAgAAAA43NTI5MjQ1Ljc1OTQwMwEIAAAABQAAAAExAQAAAAoxNDM4NzE5MTgzAwAAAAI3OQIAAAAEMTI3NQQAAAABMAcAAAAIOS85LzIwMTkIAAAACjEyLzMxLzIwMDkJAAAAATAyIgkvhTXXCGk8n3eFNdcIKkNJUS5UU0U6ODcyOS5JUV9JTkNfVEFYX1BBWV9DVVJSRU5ULkZZMjAxNwEAAACGxlUBAwAAAAAA83OYNoU11wiIqHt2hTXXCChDSVEuVFNFOjcxODEuSVFfVE9UQUxfREVCVF9JU1NVRUQuRlkyMDE2AQAAAAPoXAIDAAAAAACF8NE1hTXXCCP8jnaFNdcIJENJUS5FTlhUUEE6Q1MuSVFfQkFTSUNfV0VJR0hULkZZMjAxNgEAAACW2QEAAgAAAAQyNDE2AKb0hzSFNdcIXbS2doU11wgoQ0lRLlRTRTo4NzUwLklRX1RPVEFMX0RFQlRfRVFVSVRZLkZZMjAxNwEAAADwdQ0AAgAAAAc2NS4zMzk1AQgAAAAFAAAAATEBAAAACjE4NjExNzU1OTQDAAAAAjc5AgAAAAQ0MDM0BAAAAAEwBwAAAAg5LzkvMjAxOQgAAAAJMy8zMS8yMDE3CQAAAAEw9tNCMIU11wjoy2t3hTXXCCZDSVEuTllTRTpQUlUuSVFfRklMSU5HX0NVUlJFTkNZLkZZMjAxNwEAAAD41w8AAwAAAANVU0QA1T9KMoU11wgu3Ap3hTXXCCdDSVEuU1dYOlpVUk4uSVFfRUJJVERBX0NBUEVYX0lOVC5GWTIwMTEBAAAAmZYOAAIAAAAIOS45MjE1MDEBCAAAAAUA</t>
  </si>
  <si>
    <t>AAABMQEAAAAKMTU4Nzk0MTY3NQMAAAADMTYwAgAAAAQ0MTkxBAAAAAEwBwAAAAg5LzkvMjAxOQgAAAAKMTIvMzEvMjAxMQkAAAABMJYZoy+FNdcIxzaTd4U11wgkQ0lRLlRTRTo3MTgxLklRX09USEVSX0xJQUJfTFQuRlkyMDEyAQAAAAPoXAIDAAAAAADT9ro1hTXXCBP8eXaFNdcILUNJUS5OWVNFOlBSVS5JUV9PVEhFUl9JTlZFU1RfQUNUX1NVUFBMLkZZMjAwNwEAAAD41w8AAgAAAAQtMjYxAQgAAAAFAAAAATEBAAAACjEzMzE0MjAxOTADAAAAAzE2MAIAAAAEMjA1MQQAAAABMAcAAAAIOS85LzIwMTkIAAAACjEyLzMxLzIwMDcJAAAAATD232kzhTXXCGZ9+3aFNdcIJ0NJUS5TV1g6WlVSTi5JUV9DSEFOR0VfSU5WRU5UT1JZLkZZMjAxMwEAAACZlg4AAwAAAAAA9t9pM4U11wj/Lsp2hTXXCBpDSVEuRU5YVFBBOkNTLklRX1JFLkZZMjAwOQEAAACW2QEAAgAAAAUxMzM4MwEIAAAABQAAAAExAQAAAAoxNDM4NzE5MTgzAwAAAAI1MAIAAAAEMTIyMgQAAAABMAcAAAAIOS85LzIwMTkIAAAACjEyLzMxLzIwMDkJAAAAATByr5Q1hTXXCJuoiXaFNdcIJENJUS5UU0U6NzE4MS5JUV9DVVJSRU5DWV9HQUlOLkZZMjAwOAEAAAAD6FwCAwAAAAAA68GYNoU11wjD3md2hTXXCCFDSVEuVFNFOjg3MjkuSVFfRUFSTklOR19DTy5GWTIwMDkBAAAAhsZVAQIAAAAFMzA3MjIBCAAAAAUAAAABMQEAAAAKMTM4NDgzMjc4OQMA</t>
  </si>
  <si>
    <t>AAACNzkCAAAAATcEAAAAATAHAAAACDkvOS8yMDE5CAAAAAkzLzMxLzIwMDkJAAAAATC9LNE2hTXXCM0QZHaFNdcIGUNJUS5UU0U6ODc5NS5JUV9BUC5GWTIwMTUBAAAAy7A2AQIAAAAGMTgzNTc2AQgAAAAFAAAAATEBAAAACjE3NzQ5Nzg1NzEDAAAAAjc5AgAAAAQxMDE4BAAAAAEwBwAAAAg5LzkvMjAxOQgAAAAJMy8zMS8yMDE1CQAAAAEwWs3vNoU11whVFmJ2hTXXCB9DSVEuTllTRTpQUlUuSVFfTkVUX0RFQlQuRlkyMDExAQAAAPjXDwACAAAABTIyNDIyAQgAAAAFAAAAATEBAAAACjE2NjA3OTU2MDIDAAAAAzE2MAIAAAAENDM2NAQAAAABMAcAAAAIOS85LzIwMTkIAAAACjEyLzMxLzIwMTEJAAAAATDvJVAzhTXXCJDs73aFNdcIIkNJUS5OWVNFOlBSVS5JUV9TQUxFX1BQRV9DRi5GWTIwMDcBAAAA+NcPAAMAAAAAAPbfaTOFNdcIhY0Dd4U11wgZQ0lRLlRTRTo4NzI5LklRX1JFLkZZMjAxNgEAAACGxlUBAgAAAAYyMzgwNzkBCAAAAAUAAAABMQEAAAAKMTc5OTc4ODU0NQMAAAACNzkCAAAABDEyMjIEAAAAATAHAAAACDkvOS8yMDE5CAAAAAkzLzMxLzIwMTYJAAAAATBiTZg2hTXXCGdPf3aFNdcIL0NJUS5FTlhUUEE6Q1MuSVFfTUlOT1JJVFlfSU5URVJFU1RfVE9UQUwuRlkyMDE2AQAAAJbZAQACAAAABTE2Nzg2AQgAAAAFAAAAATEBAAAACjE4NzkxMTE4OTQDAAAAAjUwAgAAAAQxMzEyBAAAAAEwBwAA</t>
  </si>
  <si>
    <t>AAg5LzkvMjAxOQgAAAAKMTIvMzEvMjAxNgkAAAABMKb0hzSFNdcIa4eqdoU11wgqQ0lRLlRTRTo4NzI1LklRX0lOVEVSRVNUX0lOVkVTVF9JTkMuRlkyMDE1AQAAABdYDQADAAAAAABNDRQ5hTXXCNzdGnaFNdcII0NJUS5UU0U6NzE4MS5JUV9ESUxVVF9XRUlHSFQuRlkyMDEwAQAAAAPoXAIDAAAAAAD8gbo1hTXXCBg5eXaFNdcIJ0NJUS5EQjpBTFYuSVFfQVNTRVRfV1JJVEVET1dOX0NGLkZZMjAxMwEAAAAXIwkAAwAAAAAARvmFNIU11wjzYMZ2hTXXCCJDSVEuREI6QUxWLklRX0NBU0hfSU5URVJFU1QuRlkyMDE1AQAAABcjCQACAAAABDEyNjUBCAAAAAUAAAABMQEAAAAKMTgzMTQ0NDE5OAMAAAACNTACAAAABDMwMjgEAAAAATAHAAAACDkvOS8yMDE5CAAAAAoxMi8zMS8yMDE1CQAAAAEwHn1rNIU11widnuF2hTXXCB9DSVEuTllTRTpQUlUuSVFfRUJUX0VYQ0wuRlkyMDA5AQAAAPjXDwACAAAABDMxNTEBCAAAAAUAAAABMQEAAAAKMTUyNDcyNTEwMwMAAAADMTYwAgAAAAE0BAAAAAEwBwAAAAg5LzkvMjAxOQgAAAAKMTIvMzEvMjAwOQkAAAABMAzYTzOFNdcIw/H7doU11wgbQ0lRLlRTRTo4NzI1LklRX0NPR1MuRlkyMDEyAQAAABdYDQACAAAABzMwMzUwMDUBCAAAAAUAAAABMQEAAAAKMTY1MDExMDIwNQMAAAACNzkCAAAAAjM0BAAAAAEwBwAAAAg5LzkvMjAxOQgAAAAJMy8zMS8yMDEyCQAAAAEwb1Yy</t>
  </si>
  <si>
    <t>OYU11whfvBF2hTXXCB9DSVEuVFNFOjcxODEuSVFfVFJFQVNVUlkuRlkyMDE1AQAAAAPoXAIDAAAAAACVydE1hTXXCO6QbnaFNdcIKENJUS5UU0U6ODcyOS5JUV9NSU5PUklUWV9JTlRFUkVTVC5GWTIwMDkBAAAAhsZVAQMAAAAAAL0s0TaFNdcIvzdkdoU11wgkQ0lRLlNXWDpaVVJOLklRX0NBU0hfSU5URVJFU1QuRlkyMDE2AQAAAJmWDgACAAAAAzg2MQEIAAAABQAAAAExAQAAAAoxODczNTI1OTE3AwAAAAMxNjACAAAABDMwMjgEAAAAATAHAAAACDkvOS8yMDE5CAAAAAoxMi8zMS8yMDE2CQAAAAEwAZJpM4U11wgG5/F2hTXXCCdDSVEuVFNFOjcxODEuSVFfQ0FTSF9PUEVSLkZZMjAxMi4uLi5KUFkBAAAAA+hcAgMAAAAAADVwCS+FNdcI63msd4U11wgqQ0lRLlRTRTo3MTgxLklRX0NVUlJFTlRfUE9SVF9MRUFTRVMuRlkyMDE4AQAAAAPoXAIDAAAAAAB6F9I1hTXXCMyBl3aFNdcILUNJUS5UU0U6ODYzMC5JUV9DQVNIX0NPTlZFUlNJT04uRlkyMDA5Li4uLkpQWQEAAAD9aM0GAwAAAAAAKUkJL4U11wgBBLN3hTXXCB9DSVEuREI6QUxWLklRX0VCSVREQV9JTlQuRlkyMDE3AQAAABcjCQACAAAACTE0LjQyNDcxNwEIAAAABQAAAAExAQAAAAoxOTQ4Nzg1OTQ4AwAAAAI1MAIAAAAENDE5MAQAAAABMAcAAAAIOS85LzIwMTkIAAAACjEyLzMxLzIwMTcJAAAAATC88qIvhTXXCLVogXeFNdcIIENJUS5EQjpBTFYu</t>
  </si>
  <si>
    <t>SVFfTEVWRVJFRF9GQ0YuRlkyMDE1AQAAABcjCQACAAAACDEzMTAuODc1AQgAAAAFAAAAATEBAAAACjE4MzE0NDQxOTgDAAAAAjUwAgAAAAQ0NDIyBAAAAAEwBwAAAAg5LzkvMjAxOQgAAAAKMTIvMzEvMjAxNQkAAAABMB59azSFNdcImD/SdoU11wguQ0lRLkJJVDpHLklRX0NIQU5HRV9ORVRfV09SS0lOR19DQVBJVEFMLkZZMjAxOAEAAACQCQsAAgAAAAQxMjE2AQgAAAAFAAAAATEBAAAACjE5NDk1NzY2NTADAAAAAjUwAgAAAAQ0NDIxBAAAAAEwBwAAAAg5LzkvMjAxOQgAAAAKMTIvMzEvMjAxOAkAAAABMG3dMjKFNdcICZo+d4U11wgfQ0lRLlRTRTo4NzI1LklRX0VCSVRfSU5ULkZZMjAxNwEAAAAXWA0AAgAAAAk0NS42NDY3ODMBCAAAAAUAAAABMQEAAAAKMTg0OTQ3NjM5MAMAAAACNzkCAAAABDQxODkEAAAAATAHAAAACDkvOS8yMDE5CAAAAAkzLzMxLzIwMTcJAAAAATBA7v8whTXXCOXtX3eFNdcIIENJUS5CSVQ6Ry5JUV9JTlRFUkVTVF9FWFAuRlkyMDA5AQAAAJAJCwACAAAABy0xMjYyLjcBCAAAAAUAAAABMQEAAAAKMTQ0MTYyMDM4MwMAAAACNTACAAAAAjgyBAAAAAEwBwAAAAg5LzkvMjAxOQgAAAAKMTIvMzEvMjAwOQkAAAABMGjFSzKFNdcIpiQUd4U11wgoQ0lRLkVOWFRQQTpDUy5JUV9UT1RBTF9PVEhFUl9PUEVSLkZZMjAxNwEAAACW2QEAAgAAAAUxMDczNAEIAAAABQAAAAExAQAAAAoxOTQ5</t>
  </si>
  <si>
    <t>MjIwODMwAwAAAAI1MAIAAAADMzgwBAAAAAEwBwAAAAg5LzkvMjAxOQgAAAAKMTIvMzEvMjAxNwkAAAABMKb0hzSFNdcIc62qdoU11wgYQ0lRLkRCOkFMVi5JUV9FQlQuRlkyMDExAQAAABcjCQACAAAABDQ4NDYBCAAAAAUAAAABMQEAAAAKMTY4MzIwNTc1OAMAAAACNTACAAAAAzEzOQQAAAABMAcAAAAIOS85LzIwMTkIAAAACjEyLzMxLzIwMTEJAAAAATBR0oU0hTXXCNS5tHaFNdcIJUNJUS5UU0U6NzE4MS5JUV9PVEhFUl9DQV9TVVBQTC5GWTIwMTEBAAAAA+hcAgMAAAAAAOuoujWFNdcIbRZpdoU11wgkQ0lRLlRTRTo3MTgxLklRX0NVUlJFTlRfUkFUSU8uRlkyMDA4AQAAAAPoXAIDAAAAAAClsUAwhTXXCJEPcHeFNdcIGUNJUS5UU0U6NzE4MS5JUV9BUi5GWTIwMTgBAAAAA+hcAgIAAAAFMzM3MTUBCAAAAAUAAAABMQEAAAAKMTk4Mjg3NDk0MwMAAAACNzkCAAAABDEwMjEEAAAAATAHAAAACDkvOS8yMDE5CAAAAAkzLzMxLzIwMTgJAAAAATB6F9I1hTXXCOmBnnaFNdcIJENJUS5FTlhUUEE6Q1MuSVFfSU5URVJFU1RfRVhQLkZZMjAxMgEAAACW2QEAAgAAAAQtNTY4AQgAAAAFAAAAATEBAAAACjE2NjUzNjgzMTcDAAAAAjUwAgAAAAI4MgQAAAABMAcAAAAIOS85LzIwMTkIAAAACjEyLzMxLzIwMTIJAAAAATCP1pQ1hTXXCF0YoXaFNdcILUNJUS5UU0U6ODcyNS5JUV9ERUZfVEFYX0FTU0VUU19DVVJSRU5U</t>
  </si>
  <si>
    <t>LkZZMjAxMAEAAAAXWA0AAwAAAAAAjAgyOYU11wjTwQh2hTXXCChDSVEuU1dYOlpVUk4uSVFfRklYRURfQVNTRVRfVFVSTlMuRlkyMDE3AQAAAJmWDgACAAAACTY2LjkyMjY3NQEIAAAABQAAAAExAQAAAAoxOTQ0MDQ5ODI5AwAAAAMxNjACAAAABDQwNjYEAAAAATAHAAAACDkvOS8yMDE5CAAAAAoxMi8zMS8yMDE3CQAAAAEweWejL4U11wiTR5t3hTXXCCtDSVEuQklUOkcuSVFfVE9UQUxfREVCVF9FQklUREFfQ0FQRVguRlkyMDA3AQAAAJAJCwACAAAACDIuMTgxNDE4AQgAAAAFAAAAATEBAAAACjEzNjY0MjE3NzYDAAAAAjUwAgAAAAUyMzMxMwQAAAABMAcAAAAIOS85LzIwMTkIAAAACjEyLzMxLzIwMDcJAAAAATBESBAvhTXXCGC8lHeFNdcIIENJUS5UU0U6ODc1MC5JUV9TVF9JTlZFU1QuRlkyMDE0AQAAAPB1DQADAAAAAAAqcgk4hTXXCJ/dBXaFNdcIJkNJUS5UU0U6ODcyNS5JUV9QRVJJT0RMRU5HVEhfSVMuRlkyMDE5AQAAABdYDQABAAAAAjEyANaoFDmFNdcIfjwcdoU11wgrQ0lRLlRTRTo4NzI1LklRX01JTk9SSVRZX0lOVEVSRVNUX0lTLkZZMjAxOAEAAAAXWA0AAgAAAAMxNzMBCAAAAAUAAAABMQEAAAAKMTg5NTY4Mjc2MgMAAAACNzkCAAAAAjgzBAAAAAEwBwAAAAg5LzkvMjAxOQgAAAAJMy8zMS8yMDE4CQAAAAEwAoEUOYU11wh9iiN2hTXXCCNDSVEuVFNFOjg3OTUuSVFfRUJJVEFfTUFSR0lO</t>
  </si>
  <si>
    <t>LkZZMjAxNAEAAADLsDYBAgAAAAY3LjcwMjUBCAAAAAUAAAABMQEAAAAKMTc3NDk3ODU2OAMAAAACNzkCAAAABDQ0MTkEAAAAATAHAAAACDkvOS8yMDE5CAAAAAkzLzMxLzIwMTQJAAAAATD2+kIwhTXXCOdXeXeFNdcII0NJUS5CSVQ6Ry5JUV9MVF9ERUJUX0NBUElUQUwuRlkyMDEwAQAAAJAJCwACAAAABjQ2LjE3OAEIAAAABQAAAAExAQAAAAoxNTQ1MDI5NzU2AwAAAAI1MAIAAAAENDE4NwQAAAABMAcAAAAIOS85LzIwMTkIAAAACjEyLzMxLzIwMTAJAAAAATBESBAvhTXXCGJjmHeFNdcIKkNJUS5UU0U6ODc1MC5JUV9JTlRFUkVTVF9JTlZFU1RfSU5DLkZZMjAxNQEAAADwdQ0AAwAAAAAA9KjnN4U11wjoXR52hTXXCBxDSVEuQklUOkcuSVFfREFfU1VQUEwuRlkyMDExAQAAAJAJCwADAAAAAABg60syhTXXCKd9EHeFNdcILUNJUS5UU0U6ODc5NS5JUV9DQVNIX0NPTlZFUlNJT04uRlkyMDE1Li4uLkpQWQEAAADLsDYBAwAAAAAAKUkJL4U11wiz47B3hTXXCB9DSVEuVFNFOjg3OTUuSVFfQVJfVFVSTlMuRlkyMDEyAQAAAMuwNgEDAAAAAAD2+kIwhTXXCJfzcneFNdcIHENJUS5TV1g6WlVSTi5JUV9DQVBFWC5GWTIwMTEBAAAAmZYOAAIAAAAELTE5OQEIAAAABQAAAAExAQAAAAoxNTg3OTQxNjc1AwAAAAMxNjACAAAABDIwMjEEAAAAATAHAAAACDkvOS8yMDE5CAAAAAoxMi8zMS8yMDExCQAAAAEw+7hpM4U1</t>
  </si>
  <si>
    <t>1wgOk8l2hTXXCCBDSVEuVFNFOjcxODEuSVFfUEFSVF9USU1FLkZZMjAxOQEAAAAD6FwCAwAAAAAAbz7SNYU11wiiz5d2hTXXCBxDSVEuQklUOkcuSVFfVE9UQUxfQ0wuRlkyMDE0AQAAAJAJCwACAAAABTY2NDA1AQgAAAAFAAAAATEBAAAACjE3ODIzNzc5NjADAAAAAjUwAgAAAAQxMDA5BAAAAAEwBwAAAAg5LzkvMjAxOQgAAAAKMTIvMzEvMjAxNAkAAAABMOBBMjKFNdcIFe0Zd4U11wgoQ0lRLlRTRTo4NzY2LklRX1RPVEFMX0RFQlRfRVFVSVRZLkZZMjAxMAEAAADx7QQAAgAAAAc5MC43MjAyAQgAAAAFAAAAATEBAAAACjEzODI3NjM2MDgDAAAAAjc5AgAAAAQ0MDM0BAAAAAEwBwAAAAg5LzkvMjAxOQgAAAAJMy8zMS8yMDEwCQAAAAEwVKD/MIU11wipNTF3hTXXCCBDSVEuVFNFOjg3NjYuSVFfRElWRVNUX0NGLkZZMjAxNQEAAADx7QQAAwAAAAAA59tROYU11wg2sQ52hTXXCCdDSVEuREI6QUxWLklRX0lOVkVTVF9TRUNVUklUWV9DRi5GWTIwMTABAAAAFyMJAAIAAAAGLTIyODMyAQgAAAAFAAAAATEBAAAACjE2ODMyMDQ4NDgDAAAAAjUwAgAAAAQyMDI3BAAAAAEwBwAAAAg5LzkvMjAxOQgAAAAKMTIvMzEvMjAxMAkAAAABMGCrhTSFNdcIePC8doU11wgvQ0lRLlRTRTo3MTgxLklRX0lNUFVUX09QRVJfTEVBU0VfSU5UX0VYUC5GWTIwMTYBAAAAA+hcAgMAAAAAAJXJ0TWFNdcIWUSDdoU11wgiQ0lRLk5Z</t>
  </si>
  <si>
    <t>U0U6UFJVLklRX0xFVkVSRURfRkNGLkZZMjAwOQEAAAD41w8AAgAAAAY2MTY4LjUBCAAAAAUAAAABMQEAAAAKMTUyNDcyNTEwMwMAAAADMTYwAgAAAAQ0NDIyBAAAAAEwBwAAAAg5LzkvMjAxOQgAAAAKMTIvMzEvMjAwOQkAAAABMMH+TzOFNdcIebnzdoU11wgmQ0lRLkVOWFRQQTpDUy5JUV9ESUxVVF9FUFNfSU5DTC5GWTIwMTEBAAAAltkBAAIAAAAEMS42OQEIAAAABQAAAAExAQAAAAoxNTk2MjE4NzMzAwAAAAI1MAIAAAABOAQAAAABMAcAAAAIOS85LzIwMTkIAAAACjEyLzMxLzIwMTEJAAAAATCP1pQ1hTXXCHSSkXaFNdcIK0NJUS5FTlhUUEE6Q1MuSVFfT1RIRVJfVU5VU1VBTF9TVVBQTC5GWTIwMTQBAAAAltkBAAMAAAAAAM+lhzSFNdcIJ0qWdoU11wguQ0lRLlRTRTo4NzY2LklRX01JTk9SSVRZX0lOVEVSRVNUX1RPVEFMLkZZMjAxOQEAAADx7QQAAgAAAAUyNzAyNwEIAAAABQAAAAExAQAAAAoxOTcwNjkzOTU0AwAAAAI3OQIAAAAEMTMxMgQAAAABMAcAAAAIOS85LzIwMTkIAAAACTMvMzEvMjAxOQkAAAABMMEpUjmFNdcIaTEgdoU11wgkQ0lRLkRCOkFMVi5JUV9ORVRfREVCVF9FQklUREEuRlkyMDE3AQAAABcjCQACAAAACDEuMjM2MzM0AQgAAAAFAAAAATEBAAAACjE5NDg3ODU5NDgDAAAAAjUwAgAAAAQ0MTkzBAAAAAEwBwAAAAg5LzkvMjAxOQgAAAAKMTIvMzEvMjAxNwkAAAABMLzyoi+FNdcI</t>
  </si>
  <si>
    <t>4POHd4U11wghQ0lRLkVOWFRQQTpDUy5JUV9UT1RBTF9SRVYuRlkyMDA3AQAAAJbZAQACAAAABjExOTE5MAEIAAAABQAAAAExAQAAAAoxMzQyNjE2MzgzAwAAAAI1MAIAAAACMjgEAAAAATAHAAAACDkvOS8yMDE5CAAAAAoxMi8zMS8yMDA3CQAAAAEwbz7SNYU11wi2KJR2hTXXCCJDSVEuVFNFOjg3MjkuSVFfRUJJVF9NQVJHSU4uRlkyMDA5AQAAAIbGVQECAAAABjUuMTE3NwEIAAAABQAAAAExAQAAAAoxMzg0ODMyNzg5AwAAAAI3OQIAAAAENDA1MwQAAAABMAcAAAAIOS85LzIwMTkIAAAACTMvMzEvMjAwOQkAAAABMOAhQzCFNdcI5ZRjd4U11wgmQ0lRLlRTRTo4NzUwLklRX0RFRl9UQVhfTElBQl9MVC5GWTIwMTABAAAA8HUNAAIAAAAGMTI1Mzg4AQgAAAAFAAAAATEBAAAACjE0OTI4MjcwOTkDAAAAAjc5AgAAAAQxMDI3BAAAAAEwBwAAAAg5LzkvMjAxOQgAAAAJMy8zMS8yMDEwCQAAAAEwUtUIOIU11wjGjwx2hTXXCB9DSVEuTllTRTpQUlUuSVFfRUJJVF9JTlQuRlkyMDA4AQAAAPjXDwACAAAACDAuMzcxNzc2AQgAAAAFAAAAATEBAAAACjE0MzMzNTA4NTkDAAAAAzE2MAIAAAAENDE4OQQAAAABMAcAAAAIOS85LzIwMTkIAAAACjEyLzMxLzIwMDgJAAAAATCpjqMvhTXXCJqVm3eFNdcILENJUS5EQjpBTFYuSVFfT1RIRVJfRklOQU5DRV9BQ1RfU1VQUEwuRlkyMDA3AQAAABcjCQACAAAABS00NjUyAQgA</t>
  </si>
  <si>
    <t>AAAFAAAAATEBAAAACjE2ODMyNjU5ODcDAAAAAjUwAgAAAAQyMDUwBAAAAAEwBwAAAAg5LzkvMjAxOQgAAAAIMS8xLzIwMDgJAAAAATCWQog0hTXXCLMGvHaFNdcIK0NJUS5UU0U6ODYzMC5JUV9SRVRVUk5fQ09NTU9OX0VRVUlUWS5GWTIwMDkBAAAA/WjNBgMAAAAAAMt3NjGFNdcIXMxWd4U11wgqQ0lRLlRTRTo4NzUwLklRX0NVUlJFTlRfUE9SVF9MRUFTRVMuRlkyMDE5AQAAAPB1DQADAAAAAAC7Heg3hTXXCFIbL3aFNdcIJ0NJUS5FTlhUUEE6Q1MuSVFfSU5WRU5UT1JZX1RVUk5TLkZZMjAxMgEAAACW2QEAAwAAAAAAiCZBMIU11wgT/4p3hTXXCCRDSVEuVFNFOjg3OTUuSVFfU0FMRV9JTlRBTl9DRi5GWTIwMTgBAAAAy7A2AQMAAAAAAEpC8DaFNdcIWMhadoU11wgnQ0lRLlRTRTo4NzUwLklRX0NBU0hfT1BFUi5GWTIwMTYuLi4uSlBZAQAAAPB1DQACAAAABzIwMTM4MDcBCAAAAAUAAAABMQEAAAAKMTg2MTE3NTYxOAMAAAACNzkCAAAABDIwMDYEAAAAATAHAAAACDkvOS8yMDE5CAAAAAkzLzMxLzIwMTYJAAAAATA1cAkvhTXXCKw8rXeFNdcIKENJUS5UU0U6ODc5NS5JUV9NSU5PUklUWV9JTlRFUkVTVC5GWTIwMTcBAAAAy7A2AQIAAAAEMjczNwEIAAAABQAAAAExAQAAAAoxODQ5NDc2MjY2AwAAAAI3OQIAAAAEMTA1MgQAAAABMAcAAAAIOS85LzIwMTkIAAAACTMvMzEvMjAxNwkAAAABMFMa8DaFNdcI</t>
  </si>
  <si>
    <t>ItlidoU11wgaQ0lRLkJJVDpHLklRX0dBX0VYUC5GWTIwMTQBAAAAkAkLAAIAAAAEMjUwMgEIAAAABQAAAAExAQAAAAoxNzgyMzc3OTYwAwAAAAI1MAIAAAAFMjE1NjIEAAAAATAHAAAACDkvOS8yMDE5CAAAAAoxMi8zMS8yMDE0CQAAAAEwPmFMMoU11wi7GSZ3hTXXCCtDSVEuREI6QUxWLklRX09USEVSX0lOVkVTVF9BQ1RfU1VQUEwuRlkyMDE0AQAAABcjCQACAAAABC01MjABCAAAAAUAAAABMQEAAAAKMTc4MDU5MjQ5NwMAAAACNTACAAAABDIwNTEEAAAAATAHAAAACDkvOS8yMDE5CAAAAAoxMi8zMS8yMDE0CQAAAAEwhVZrNIU11wi1ua12hTXXCCVDSVEuVFNFOjg3MjkuSVFfTkVUX1JFTlRBTF9FWFAuRlkyMDE3AQAAAIbGVQEDAAAAAADzc5g2hTXXCMMsb3aFNdcIHUNJUS5UU0U6ODcyNS5JUV9SRF9FWFAuRlkyMDE5AQAAABdYDQADAAAAAAACgRQ5hTXXCECVA3aFNdcIJENJUS5TV1g6WlVSTi5JUV9DT01NT05fRElWX0NGLkZZMjAxNAEAAACZlg4AAgAAAAUtMjk1OAEIAAAABQAAAAExAQAAAAoxNzc4NDMzMTc1AwAAAAMxNjACAAAABDIwNzQEAAAAATAHAAAACDkvOS8yMDE5CAAAAAoxMi8zMS8yMDE0CQAAAAEw9mppM4U11wgFS852hTXXCCJDSVEuVFNFOjg3OTUuSVFfRUJJVF9NQVJHSU4uRlkyMDE1AQAAAMuwNgECAAAABjYuNTY3NAEIAAAABQAAAAExAQAAAAoxNzc0OTc4NTcxAwAAAAI3OQIA</t>
  </si>
  <si>
    <t>AAAENDA1MwQAAAABMAcAAAAIOS85LzIwMTkIAAAACTMvMzEvMjAxNQkAAAABMPb6QjCFNdcImxpzd4U11wgaQ0lRLlRTRTo4NzI5LklRX0VCVC5GWTIwMTYBAAAAhsZVAQIAAAAFNjQ3NDQBCAAAAAUAAAABMQEAAAAKMTc5OTc4ODU0NQMAAAACNzkCAAAAAzEzOQQAAAABMAcAAAAIOS85LzIwMTkIAAAACTMvMzEvMjAxNgkAAAABMGJNmDaFNdcIIIBmdoU11wglQ0lRLlNXWDpaVVJOLklRX0xUX0RFQlRfUkVQQUlELkZZMjAwOQEAAACZlg4AAgAAAAQtODk4AQgAAAAFAAAAATEBAAAACjE0MzYzOTg1NDgDAAAAAzE2MAIAAAAEMjAzNgQAAAABMAcAAAAIOS85LzIwMTkIAAAACjEyLzMxLzIwMDkJAAAAATABkmkzhTXXCB9h1HaFNdcIHENJUS5CSVQ6Ry5JUV9UUkVBU1VSWS5GWTIwMTgBAAAAkAkLAAIAAAACLTcBCAAAAAUAAAABMQEAAAAKMTk0OTU3NjY1MAMAAAACNTACAAAABDEyNDgEAAAAATAHAAAACDkvOS8yMDE5CAAAAAoxMi8zMS8yMDE4CQAAAAEwd7YyMoU11wiS0Sp3hTXXCBlDSVEuVFNFOjg3NjYuSVFfQVIuRlkyMDE1AQAAAPHtBAADAAAAAADn21E5hTXXCD+KDnaFNdcIJkNJUS5UU0U6NzE4MS5JUV9BU1NFVF9XUklURURPV04uRlkyMDE2AQAAAAPoXAIDAAAAAACVydE1hTXXCC+Hh3aFNdcIJkNJUS5UU0U6ODYzMC5JUV9JTlZFTlRPUllfVFVSTlMuRlkyMDE0AQAAAP1ozQYDAAAAAAD7nTYx</t>
  </si>
  <si>
    <t>hTXXCJTnKXeFNdcIHENJUS5OWVNFOlBSVS5JUV9DQVBFWC5GWTIwMTEBAAAA+NcPAAMAAAAAAO8lUDOFNdcIp1DodoU11wgiQ0lRLk5ZU0U6UFJVLklRX0dBSU5fSU5WRVNULkZZMjAxMAEAAAD41w8AAwAAAAAAwf5PM4U11wg0QPx2hTXXCB1DSVEuQklUOkcuSVFfT1RIRVJfUkVWLkZZMjAwOAEAAACQCQsAAgAAAAgtMTE1MjIuMgEIAAAABQAAAAExAQAAAAoxMzkyODk4ODg5AwAAAAI1MAIAAAADMzU3BAAAAAEwBwAAAAg5LzkvMjAxOQgAAAAKMTIvMzEvMjAwOAkAAAABMM2MSjKFNdcIyq8Td4U11wgkQ0lRLlRTRTo4Nzk1LklRX0VRVUlUWV9NRVRIT0QuRlkyMDEzAQAAAMuwNgEDAAAAAABc+943hTXXCBpvSXaFNdcIGkNJUS5FTlhUUEE6Q1MuSVFfR1cuRlkyMDExAQAAAJbZAQACAAAABTE1ODU1AQgAAAAFAAAAATEBAAAACjE1OTYyMTg3MzMDAAAAAjUwAgAAAAQxMTcxBAAAAAEwBwAAAAg5LzkvMjAxOQgAAAAKMTIvMzEvMjAxMQkAAAABMI/WlDWFNdcIc1WZdoU11wgqQ0lRLlRTRTo4NzUwLklRX0lOVEVSRVNUX0lOVkVTVF9JTkMuRlkyMDEzAQAAAPB1DQADAAAAAAAXSwk4hTXXCBTCHXaFNdcIJENJUS5EQjpBTFYuSVFfRklMSU5HX0NVUlJFTkNZLkZZMjAxMQEAAAAXIwkAAwAAAANFVVIAUdKFNIU11whSZb12hTXXCCRDSVEuTllTRTpQUlUuSVFfU0FMRV9JTlRBTl9DRi5GWTIwMTUBAAAA+NcP</t>
  </si>
  <si>
    <t>AAMAAAAAAOTxSTKFNdcINEvxdoU11wgbQ0lRLkJJVDpHLklRX1NUX0RFQlQuRlkyMDEzAQAAAJAJCwADAAAAAAA+YUwyhTXXCH5LDXeFNdcIJUNJUS5UU0U6ODcyOS5JUV9SRVRVUk5fQ0FQSVRBTC5GWTIwMTYBAAAAhsZVAQIAAAAGOC40NzgzAQgAAAAFAAAAATEBAAAACjE3OTk3ODg1NDUDAAAAAjc5AgAAAAQ0MzYzBAAAAAEwBwAAAAg5LzkvMjAxOQgAAAAJMy8zMS8yMDE2CQAAAAEw3UhDMIU11wjH+EZ3hTXXCCJDSVEuQklUOkcuSVFfUkVUVVJOX0NBUElUQUwuRlkyMDE1AQAAAJAJCwACAAAABjQuNjY3MQEIAAAABQAAAAExAQAAAAoxODMyMTkwNjA2AwAAAAI1MAIAAAAENDM2MwQAAAABMAcAAAAIOS85LzIwMTkIAAAACjEyLzMxLzIwMTUJAAAAATA6bxAvhTXXCBBBnXeFNdcIG0NJUS5UU0U6ODcyOS5JUV9BUElDLkZZMjAxMwEAAACGxlUBAgAAAAYxOTUyNzcBCAAAAAUAAAABMQEAAAAKMTYyNTk3NTM0NwMAAAACNzkCAAAABDEwODQEAAAAATAHAAAACDkvOS8yMDE5CAAAAAkzLzMxLzIwMTMJAAAAATCPodE2hTXXCMTpXHaFNdcIJUNJUS5CSVQ6Ry5JUV9UT1RBTF9ERUJUX0VRVUlUWS5GWTIwMTYBAAAAkAkLAAIAAAAHODIuNDU2NwEIAAAABQAAAAExAQAAAAoxODc4NjA5Mjc2AwAAAAI1MAIAAAAENDAzNAQAAAABMAcAAAAIOS85LzIwMTkIAAAACjEyLzMxLzIwMTYJAAAAATA6bxAvhTXXCJSr</t>
  </si>
  <si>
    <t>mneFNdcIKENJUS5OWVNFOlBSVS5JUV9NSU5PUklUWV9JTlRFUkVTVC5GWTIwMTUBAAAA+NcPAAIAAAACMzMBCAAAAAUAAAABMQEAAAAKMTg3NDgyODM1NgMAAAADMTYwAgAAAAQxMDUyBAAAAAEwBwAAAAg5LzkvMjAxOQgAAAAKMTIvMzEvMjAxNQkAAAABMOTxSTKFNdcIY3IGd4U11wgmQ0lRLlNXWDpaVVJOLklRX0NBU0hfQUNRVUlSRV9DRi5GWTIwMTQBAAAAmZYOAAIAAAAELTEwMAEIAAAABQAAAAExAQAAAAoxNzc4NDMzMTc1AwAAAAMxNjACAAAABDIwNTcEAAAAATAHAAAACDkvOS8yMDE5CAAAAAoxMi8zMS8yMDE0CQAAAAEwOENpM4U11wiX8dF2hTXXCCdDSVEuRU5YVFBBOkNTLklRX0FTU0VUX1dSSVRFRE9XTi5GWTIwMTgBAAAAltkBAAIAAAACLTIBCAAAAAUAAAABMQEAAAAKMTk0OTIyMDg0NAMAAAACNTACAAAAAjMyBAAAAAEwBwAAAAg5LzkvMjAxOQgAAAAKMTIvMzEvMjAxOAkAAAABMLcaiDSFNdcITPyqdoU11wgiQ0lRLkJJVDpHLklRX0xUX0RFQlRfUkVQQUlELkZZMjAwNwEAAACQCQsAAgAAAActMTAxOS43AQgAAAAFAAAAATEBAAAACjEzNjY0MjE3NzYDAAAAAjUwAgAAAAQyMDM2BAAAAAEwBwAAAAg5LzkvMjAxOQgAAAAKMTIvMzEvMjAwNwkAAAABMM2MSjKFNdcIZKojd4U11wgeQ0lRLk5ZU0U6UFJVLklRX1JBV19JTlYuRlkyMDE0AQAAAPjXDwADAAAAAAAJykkyhTXXCFwjBneFNdcI</t>
  </si>
  <si>
    <t>KUNJUS5UU0U6NzE4MS5JUV9DT01NT05fUFJFRl9ESVZfQ0YuRlkyMDE0AQAAAAPoXAIDAAAAAACiotE1hTXXCNKidnaFNdcIF0NJUS5EQjpBTFYuSVFfR1AuRlkyMDE4AQAAABcjCQACAAAABTIxNDUwAQgAAAAFAAAAATEBAAAACjE5NDg3ODU5NTcDAAAAAjUwAgAAAAIxMAQAAAABMAcAAAAIOS85LzIwMTkIAAAACjEyLzMxLzIwMTgJAAAAATBCy2s0hTXXCN0Nz3aFNdcIKENJUS5UU0U6ODc5NS5JUV9UT1RBTF9ERUJUX1JFUEFJRC5GWTIwMDkBAAAAy7A2AQIAAAAHLTExNTc0MgEIAAAABQAAAAExAQAAAAoxMzgyNDE4MDMzAwAAAAI3OQIAAAAEMjE2NgQAAAABMAcAAAAIOS85LzIwMTkIAAAACTMvMzEvMjAwOQkAAAABMH5f3jeFNdcI6O43doU11wgjQ0lRLlRTRTo4NzI1LklRX0dST1NTX01BUkdJTi5GWTIwMTYBAAAAF1gNAAIAAAAGMjAuNzQ2AQgAAAAFAAAAATEBAAAACjE3OTk3ODg0NTYDAAAAAjc5AgAAAAQ0MDc0BAAAAAEwBwAAAAg5LzkvMjAxOQgAAAAJMy8zMS8yMDE2CQAAAAEwQO7/MIU11wgLMGR3hTXXCCtDSVEuREI6QUxWLklRX0RFRl9UQVhfQVNTRVRTX0NVUlJFTlQuRlkyMDEzAQAAABcjCQADAAAAAABG+YU0hTXXCC/3wXaFNdcIHUNJUS5CSVQ6Ry5JUV9NQUNISU5FUlkuRlkyMDA5AQAAAJAJCwADAAAAAABoxUsyhTXXCEgqIHeFNdcIJUNJUS5OWVNFOlBSVS5JUV9QUk9WX0JBRF9E</t>
  </si>
  <si>
    <t>RUJUUy5GWTIwMTgBAAAA+NcPAAMAAAAAANU/SjKFNdcIE/gOd4U11wggQ0lRLk5ZU0U6UFJVLklRX1NHQV9TVVBQTC5GWTIwMDcBAAAA+NcPAAIAAAAENzUyNAEIAAAABQAAAAExAQAAAAoxMzMxNDIwMTkwAwAAAAMxNjACAAAAAzEwMgQAAAABMAcAAAAIOS85LzIwMTkIAAAACjEyLzMxLzIwMDcJAAAAATD7uGkzhTXXCN+o8naFNdcIIkNJUS5UU0U6NzE4MS5JUV9TQUxFX1BQRV9DRi5GWTIwMTQBAAAAA+hcAgIAAAABOQEIAAAABQAAAAExAQAAAAoxNzUyNzY5MDAzAwAAAAI3OQIAAAAEMjA0MgQAAAABMAcAAAAIOS85LzIwMTkIAAAACTMvMzEvMjAxNAkAAAABMKKi0TWFNdcIHydqdoU11wgfQ0lRLlRTRTo4NzY2LklRX0RBX1NVUFBMLkZZMjAxOAEAAADx7QQAAwAAAAAAxwJSOYU11wg1Ywd2hTXXCChDSVEuVFNFOjg3OTUuSVFfVE9UQUxfREVCVF9JU1NVRUQuRlkyMDE5AQAAAMuwNgECAAAABTUwMDAwAQgAAAAFAAAAATEBAAAACjE5NzA2OTQwMDQDAAAAAjc5AgAAAAQyMTYxBAAAAAEwBwAAAAg5LzkvMjAxOQgAAAAJMy8zMS8yMDE5CQAAAAEwI2nwNoU11wjqm2N2hTXXCCZDSVEuVFNFOjg3OTUuSVFfRklMSU5HX0NVUlJFTkNZLkZZMjAxOQEAAADLsDYBAwAAAANKUFkAI2nwNoU11whsLFN2hTXXCCBDSVEuVFNFOjg3OTUuSVFfT1RIRVJfUkVWLkZZMjAxMwEAAADLsDYBAgAAAAYyMDg1OTQBCAAA</t>
  </si>
  <si>
    <t>AAUAAAABMQEAAAAKMTYyNTgzNjg4MgMAAAACNzkCAAAAAzM1NwQAAAABMAcAAAAIOS85LzIwMTkIAAAACTMvMzEvMjAxMwkAAAABMFz73jeFNdcIWDdBdoU11wgbQ0lRLlRTRTo3MTgxLklRX05QUEUuRlkyMDEwAQAAAAPoXAIDAAAAAAD8gbo1hTXXCPFwgXaFNdcIJUNJUS5OWVNFOlBSVS5JUV9EQVlTX1NBTEVTX09VVC5GWTIwMDkBAAAA+NcPAAMAAAAAAKmOoy+FNdcImPmTd4U11wglQ0lRLlNXWDpaVVJOLklRX0xUX0RFQlRfUkVQQUlELkZZMjAxNgEAAACZlg4AAgAAAAUtMTY1MgEIAAAABQAAAAExAQAAAAoxODczNTI1OTE3AwAAAAMxNjACAAAABDIwMzYEAAAAATAHAAAACDkvOS8yMDE5CAAAAAoxMi8zMS8yMDE2CQAAAAEwAZJpM4U11wh4fQJ3hTXXCCpDSVEuTllTRTpQUlUuSVFfSU5URVJFU1RfSU5WRVNUX0lOQy5GWTIwMTABAAAA+NcPAAMAAAAAAMH+TzOFNdcIv7PndoU11wgtQ0lRLlRTRTo4NzUwLklRX09USEVSX0lOVkVTVF9BQ1RfU1VQUEwuRlkyMDE2AQAAAPB1DQACAAAABy0yNTY5NTMBCAAAAAUAAAABMQEAAAAKMTg2MTE3NTYxOAMAAAACNzkCAAAABDIwNTEEAAAAATAHAAAACDkvOS8yMDE5CAAAAAkzLzMxLzIwMTYJAAAAATD2zuc3hTXXCIdYLnaFNdcIG0NJUS5OWVNFOlBSVS5JUV9MQU5ELkZZMjAxNAEAAAD41w8AAwAAAAAACcpJMoU11whJ/fB2hTXXCB5DSVEuVFNFOjcxODEu</t>
  </si>
  <si>
    <t>SVFfUkFXX0lOVi5GWTIwMTgBAAAAA+hcAgMAAAAAAHoX0jWFNdcI8qiedoU11wgkQ0lRLkRCOkFMVi5JUV9JTlZFU1RfTE9BTlNfQ0YuRlkyMDE2AQAAABcjCQACAAAAAzU1NAEIAAAABQAAAAExAQAAAAoxODc4MDczOTUzAwAAAAI1MAIAAAAEMjAzMgQAAAABMAcAAAAIOS85LzIwMTkIAAAACjEyLzMxLzIwMTYJAAAAATBBpGs0hTXXCOq/znaFNdcIIENJUS5UU0U6ODc5NS5JUV9ESVZfU0hBUkUuRlkyMDE5AQAAAMuwNgECAAAAAjQyAQgAAAAFAAAAATEBAAAACjE5NzA2OTQwMDQDAAAAAjc5AgAAAAQzMDU4BAAAAAEwBwAAAAg5LzkvMjAxOQgAAAAJMy8zMS8yMDE5CQAAAAEwSkLwNoU11wgQ+jp2hTXXCClDSVEuREI6QUxWLklRX01JTk9SSVRZX0lOVEVSRVNUX0lTLkZZMjAwOQEAAAAXIwkAAgAAAAMtNDgBCAAAAAUAAAABMQEAAAAKMTY4MzE1MzUyMgMAAAACNTACAAAAAjgzBAAAAAEwBwAAAAg5LzkvMjAxOQgAAAAKMTIvMzEvMjAwOQkAAAABMKCEhTSFNdcIAeardoU11wgkQ0lRLlRTRTo4NjMwLklRX01BUktFVENBUC4yMDEzLzAzLzMxAQAAAP1ozQYCAAAADTgxNDQwNS41Njc3MDQBBgAAAAUAAAABMQEAAAAKMTU4ODE4ODczNgMAAAACNzkCAAAABjEwMDA1NAQAAAABMAcAAAAJMy8zMS8yMDEzAkMwVYQ11wi6oLN3hTXXCClDSVEuTllTRTpQUlUuSVFfSU5WRVNUX1NFQ1VSSVRZX0NGLkZZMjAx</t>
  </si>
  <si>
    <t>NQEAAAD41w8AAgAAAAMtOTkBCAAAAAUAAAABMQEAAAAKMTg3NDgyODM1NgMAAAADMTYwAgAAAAQyMDI3BAAAAAEwBwAAAAg5LzkvMjAxOQgAAAAKMTIvMzEvMjAxNQkAAAABMOTxSTKFNdcIUlbtdoU11wgsQ0lRLkRCOkFMVi5JUV9UT1RBTF9MSUFCX1RPVEFMX0FTU0VUUy5GWTIwMTUBAAAAFyMJAAIAAAAHOTIuMjEzOQEIAAAABQAAAAExAQAAAAoxODMxNDQ0MTk4AwAAAAI1MAIAAAAENDE4OAQAAAABMAcAAAAIOS85LzIwMTkIAAAACjEyLzMxLzIwMTUJAAAAATCpy6IvhTXXCIarhXeFNdcIH0NJUS5EQjpBTFYuSVFfU0dBX01BUkdJTi5GWTIwMTEBAAAAFyMJAAIAAAAGOS43OTU2AQgAAAAFAAAAATEBAAAACjE2ODMyMDU3NTgDAAAAAjUwAgAAAAQ0Mzc1BAAAAAEwBwAAAAg5LzkvMjAxOQgAAAAKMTIvMzEvMjAxMQkAAAABMLKkoi+FNdcIBX+Hd4U11wghQ0lRLlRTRTo4Nzk1LklRX0VCSVREQV9JTlQuRlkyMDA5AQAAAMuwNgEDAAAAAk5NAQgAAAAFAAAAATEBAAAACjEzODI0MTgwMzMDAAAAAjc5AgAAAAQ0MTkwBAAAAAEwBwAAAAg5LzkvMjAxOQgAAAAJMy8zMS8yMDA5CQAAAAEw9tNCMIU11wgm3V53hTXXCB5DSVEuRU5YVFBBOkNTLklRX0NPTU1PTi5GWTIwMDgBAAAAltkBAAIAAAAENDc4NAEIAAAABQAAAAExAQAAAAoxMzQyNjE3NjM5AwAAAAI1MAIAAAAEMTEwMwQAAAABMAcAAAAIOS85LzIw</t>
  </si>
  <si>
    <t>MTkIAAAACjEyLzMxLzIwMDgJAAAAATCBh5Q1hTXXCK9aiXaFNdcIH0NJUS5UU0U6ODc1MC5JUV9FQklUX0lOVC5GWTIwMDkBAAAA8HUNAAIAAAAIMTcuNjA5ODcBCAAAAAUAAAABMQEAAAAKMTM4NDgzMjkwOAMAAAACNzkCAAAABDQxODkEAAAAATAHAAAACDkvOS8yMDE5CAAAAAkzLzMxLzIwMDkJAAAAATAoFQAxhTXXCOQ7YHeFNdcIKkNJUS5UU0U6ODc5NS5JUV9UT1RBTF9FUVVJVFkuRlkyMDEyLi4uLkpQWQEAAADLsDYBAgAAAAY2ODU1ODcBCAAAAAUAAAABMQEAAAAKMTU1NzUxOTM4MwMAAAACNzkCAAAABDEyNzUEAAAAATAHAAAACDkvOS8yMDE5CAAAAAkzLzMxLzIwMTIJAAAAATAyIgkvhTXXCHu7oneFNdcIJUNJUS5UU0U6ODc1MC5JUV9PVEhFUl9DTF9TVVBQTC5GWTIwMTABAAAA8HUNAAMAAAAAAFLVCDiFNdcI9aUEdoU11wgeQ0lRLlRTRTo4Nzk1LklRX1BFTlNJT04uRlkyMDE0AQAAAMuwNgECAAAABTUxNzIxAQgAAAAFAAAAATEBAAAACjE3NzQ5Nzg1NjgDAAAAAjc5AgAAAAQxMjEzBAAAAAEwBwAAAAg5LzkvMjAxOQgAAAAJMy8zMS8yMDE0CQAAAAEwWyLfN4U11wg3rEF2hTXXCCFDSVEuVFNFOjg3OTUuSVFfQ09NTU9OX1JFUC5GWTIwMTABAAAAy7A2AQIAAAADLTEzAQgAAAAFAAAAATEBAAAACjEzODI0MTc4NzkDAAAAAjc5AgAAAAQyMTY0BAAAAAEwBwAAAAg5LzkvMjAxOQgAAAAJMy8z</t>
  </si>
  <si>
    <t>MS8yMDEwCQAAAAEwe4beN4U11wjGYzh2hTXXCCFDSVEuRU5YVFBBOkNTLklRX1BBUlRfVElNRS5GWTIwMDkBAAAAltkBAAMAAAAAAHKvlDWFNdcIm6iJdoU11wgjQ0lRLkJJVDpHLklRX0NBU0hfQUNRVUlSRV9DRi5GWTIwMTQBAAAAkAkLAAIAAAADLTM5AQgAAAAFAAAAATEBAAAACjE3ODIzNzc5NjADAAAAAjUwAgAAAAQyMDU3BAAAAAEwBwAAAAg5LzkvMjAxOQgAAAAKMTIvMzEvMjAxNAkAAAABMEFoMjKFNdcI/9Yhd4U11wgkQ0lRLkJJVDpHLklRX1RPVEFMX1JFVi5GWTIwMTMuLi4uSlBZAQAAAJAJCwACAAAADzExODM0NjA2LjA3MzEwNAEIAAAABQAAAAExAQAAAAoxNzI0NjAxNDEyAwAAAAI3OQIAAAACMjgEAAAAATAHAAAACDkvOS8yMDE5CAAAAAoxMi8zMS8yMDEzCQAAAAEwL5YQL4U11wiGO6Z3hTXXCB5DSVEuQklUOkcuSVFfSU5DX0VRVUlUWS5GWTIwMTABAAAAkAkLAAIAAAAFLTIzLjkBCAAAAAUAAAABMQEAAAAKMTU0NTAyOTc1NgMAAAACNTACAAAAAjQ3BAAAAAEwBwAAAAg5LzkvMjAxOQgAAAAKMTIvMzEvMjAxMAkAAAABMGDrSzKFNdcImVYQd4U11wgmQ0lRLk5ZU0U6UFJVLklRX0xUX0RFQlRfQ0FQSVRBTC5GWTIwMTMBAAAA+NcPAAIAAAAHMzQuMjc4NwEIAAAABQAAAAExAQAAAAoxNzc3MjI0NzgyAwAAAAMxNjACAAAABDQxODcEAAAAATAHAAAACDkvOS8yMDE5CAAAAAoxMi8zMS8y</t>
  </si>
  <si>
    <t>MDEzCQAAAAEwcLWjL4U11wh8R5R3hTXXCCJDSVEuVFNFOjg3OTUuSVFfQVNTRVRfVFVSTlMuRlkyMDEyAQAAAMuwNgECAAAABzAuMTYyODgBCAAAAAUAAAABMQEAAAAKMTU1NzUxOTM4MwMAAAACNzkCAAAABDQxNzcEAAAAATAHAAAACDkvOS8yMDE5CAAAAAkzLzMxLzIwMTIJAAAAATD2+kIwhTXXCIYPd3eFNdcIJkNJUS5UU0U6ODc5NS5JUV9FWFRSQV9BQ0NfSVRFTVMuRlkyMDE1AQAAAMuwNgEDAAAAAABaze82hTXXCCX6QXaFNdcIIUNJUS5UU0U6ODYzMC5JUV9TR0FfTUFSR0lOLkZZMjAxNAEAAAD9aM0GAgAAAAcxNC42MzI5AQgAAAAFAAAAATEBAAAACjE2ODkyOTgwNjQDAAAAAjc5AgAAAAQ0Mzc1BAAAAAEwBwAAAAg5LzkvMjAxOQgAAAAJMy8zMS8yMDE0CQAAAAEw+502MYU11wjH+EZ3hTXXCBtDSVEuU1dYOlpVUk4uSVFfTEFORC5GWTIwMTEBAAAAmZYOAAIAAAADMzI1AQgAAAAFAAAAATEBAAAACjE1ODc5NDE2NzUDAAAAAzE2MAIAAAAEMzA5OAQAAAABMAcAAAAIOS85LzIwMTkIAAAACjEyLzMxLzIwMTEJAAAAATD7uGkzhTXXCPlm4HaFNdcIIENJUS5UU0U6ODcyNS5JUV9OSV9NQVJHSU4uRlkyMDE3AQAAABdYDQACAAAABjMuOTQ5MgEIAAAABQAAAAExAQAAAAoxODQ5NDc2MzkwAwAAAAI3OQIAAAAENDA5NAQAAAABMAcAAAAIOS85LzIwMTkIAAAACTMvMzEvMjAxNwkAAAABMEDu/zCFNdcI</t>
  </si>
  <si>
    <t>kVdkd4U11wgtQ0lRLlRTRTo3MTgxLklRX0NBU0hfQ09OVkVSU0lPTi5GWTIwMTEuLi4uSlBZAQAAAAPoXAIDAAAAAAApSQkvhTXXCAEEs3eFNdcIJ0NJUS5UU0U6ODYzMC5JUV9DQVNIX09QRVIuRlkyMDEwLi4uLkpQWQEAAAD9aM0GAwAAAAAANXAJL4U11wiHJq53hTXXCCFDSVEuQklUOkcuSVFfQ09NTU9OX0lTU1VFRC5GWTIwMTgBAAAAkAkLAAMAAAAAAG3dMjKFNdcIQ2I2d4U11wgjQ0lRLlRTRTo4NjMwLklRX1RPVEFMX0VRVUlUWS5GWTIwMTABAAAA/WjNBgMAAAAAAJg4WjqFNdcI3zy0d4U11wgkQ0lRLk5ZU0U6UFJVLklRX0NVUlJFTlRfUkFUSU8uRlkyMDEwAQAAAPjXDwACAAAACDEuMTExMTMyAQgAAAAFAAAAATEBAAAACjE1ODg5OTgyNjgDAAAAAzE2MAIAAAAENDAzMAQAAAABMAcAAAAIOS85LzIwMTkIAAAACjEyLzMxLzIwMTAJAAAAATCpjqMvhTXXCBvYkXeFNdcIJkNJUS5CSVQ6Ry5JUV9ERUJUX0VRVUlWX05FVF9QQk8uRlkyMDExAQAAAJAJCwACAAAABDMwNTcBCAAAAAUAAAABMQEAAAAKMTU5MzkyNzQ0NwMAAAACNTACAAAABTIxNjc5BAAAAAEwBwAAAAg5LzkvMjAxOQgAAAAKMTIvMzEvMjAxMQkAAAABMFATTDKFNdcIVvgcd4U11wgbQ0lRLlNXWDpaVVJOLklRX0NPR1MuRlkyMDA5AQAAAJmWDgACAAAABTU2OTI4AQgAAAAFAAAAATEBAAAACjE0MzYzOTg1NDgDAAAAAzE2MAIAAAAC</t>
  </si>
  <si>
    <t>MzQEAAAAATAHAAAACDkvOS8yMDE5CAAAAAoxMi8zMS8yMDA5CQAAAAEw9mppM4U11wj9ceN2hTXXCCFDSVEuREI6QUxWLklRX0VCSVRBX01BUkdJTi5GWTIwMTMBAAAAFyMJAAIAAAAHMTIuNzA1NAEIAAAABQAAAAExAQAAAAoxNzIzNjk4NTg4AwAAAAI1MAIAAAAENDQxOQQAAAABMAcAAAAIOS85LzIwMTkIAAAACjEyLzMxLzIwMTMJAAAAATCpy6IvhTXXCE48g3eFNdcIKENJUS5OWVNFOlBSVS5JUV9HV19JTlRBTl9BTU9SVF9DRi5GWTIwMTYBAAAA+NcPAAIAAAADMTE2AQgAAAAFAAAAATEBAAAACjE5NDUyNzY4MTcDAAAAAzE2MAIAAAAEMjE4MgQAAAABMAcAAAAIOS85LzIwMTkIAAAACjEyLzMxLzIwMTYJAAAAATDYGEoyhTXXCFLnBneFNdcIH0NJUS5UU0U6ODcyOS5JUV9CVl9TSEFSRS5GWTIwMTUBAAAAhsZVAQIAAAALMTI2Mi45NDMxMzMBCAAAAAUAAAABMQEAAAAKMTc0NjkxMzA3MAMAAAACNzkCAAAABDQwMjAEAAAAATAHAAAACDkvOS8yMDE5CAAAAAkzLzMxLzIwMTUJAAAAATB4PJc2hTXXCJGsXXaFNdcIG0NJUS5UU0U6ODcyOS5JUV9FQklULkZZMjAwOQEAAACGxlUBAgAAAAUzNzExOQEIAAAABQAAAAExAQAAAAoxMzg0ODMyNzg5AwAAAAI3OQIAAAADNDAwBAAAAAEwBwAAAAg5LzkvMjAxOQgAAAAJMy8zMS8yMDA5CQAAAAEwvSzRNoU11wgx6St2hTXXCB1DSVEuREI6QUxWLklRX0RBX1NV</t>
  </si>
  <si>
    <t>UFBMLkZZMjAwOAEAAAAXIwkAAwAAAAAAoISFNIU11wg4ja92hTXXCCdDSVEuRU5YVFBBOkNTLklRX0VGRkVDVF9UQVhfUkFURS5GWTIwMTIBAAAAltkBAAIAAAAHMjAuNzc1NwEIAAAABQAAAAExAQAAAAoxNjY1MzY4MzE3AwAAAAI1MAIAAAAENDM3NgQAAAABMAcAAAAIOS85LzIwMTkIAAAACjEyLzMxLzIwMTIJAAAAATCP1pQ1hTXXCF0YoXaFNdcIIUNJUS5CSVQ6Ry5JUV9DVVJSRU5DWV9HQUlOLkZZMjAwOQEAAACQCQsAAgAAAAUyNzEuMwEIAAAABQAAAAExAQAAAAoxNDQxNjIwMzgzAwAAAAI1MAIAAAACMzgEAAAAATAHAAAACDkvOS8yMDE5CAAAAAoxMi8zMS8yMDA5CQAAAAEwaMVLMoU11wis/RN3hTXXCDNDSVEuTllTRTpQUlUuSVFfQ0hBTkdFX09USEVSX05FVF9PUEVSX0FTU0VUUy5GWTIwMTQBAAAA+NcPAAIAAAAFMTY4NTMBCAAAAAUAAAABMQEAAAAKMTgyODE2ODIwMgMAAAADMTYwAgAAAAQyMDQ1BAAAAAEwBwAAAAg5LzkvMjAxOQgAAAAKMTIvMzEvMjAxNAkAAAABMAnKSTKFNdcIcxPpdoU11wglQ0lRLlRTRTo4Nzk1LklRX0xUX0RFQlRfRVFVSVRZLkZZMjAxMAEAAADLsDYBAgAAAAcxMS4xNTgxAQgAAAAFAAAAATEBAAAACjEzODI0MTc4NzkDAAAAAjc5AgAAAAQ0MDg1BAAAAAEwBwAAAAg5LzkvMjAxOQgAAAAJMy8zMS8yMDEwCQAAAAEw9vpCMIU11wjibWN3hTXXCCVDSVEuVFNFOjg2</t>
  </si>
  <si>
    <t>MzAuSVFfTFRfREVCVF9FUVVJVFkuRlkyMDEzAQAAAP1ozQYCAAAABzIxLjA2NTMBCAAAAAUAAAABMQEAAAAKMTYzNzMyNDYzMwMAAAACNzkCAAAABDQwODUEAAAAATAHAAAACDkvOS8yMDE5CAAAAAkzLzMxLzIwMTMJAAAAATD7nTYxhTXXCLnnMHeFNdcIIUNJUS5UU0U6ODc5NS5JUV9JTkNfRVFVSVRZLkZZMjAxNAEAAADLsDYBAwAAAAAAWyLfN4U11wi6aVl2hTXXCCRDSVEuVFNFOjg3MjkuSVFfQ0FTSF9JTlRFUkVTVC5GWTIwMDkBAAAAhsZVAQIAAAAFMTQ1NjcBCAAAAAUAAAABMQEAAAAKMTM4NDgzMjc4OQMAAAACNzkCAAAABDMwMjgEAAAAATAHAAAACDkvOS8yMDE5CAAAAAkzLzMxLzIwMDkJAAAAATC9LNE2hTXXCLheZHaFNdcIJ0NJUS5UU0U6ODcyNS5JUV9DQVNIX09QRVIuRlkyMDEwLi4uLkpQWQEAAAAXWA0AAgAAAAYtMzM5MzABCAAAAAUAAAABMQEAAAAKMTM3MjM1MjQ0MgMAAAACNzkCAAAABDIwMDYEAAAAATAHAAAACDkvOS8yMDE5CAAAAAkzLzMxLzIwMTAJAAAAATA1cAkvhTXXCBVCsneFNdcIJENJUS5OWVNFOlBSVS5JUV9DVVJSRU5DWV9HQUlOLkZZMjAxNAEAAAD41w8AAgAAAAUtMzAyMwEIAAAABQAAAAExAQAAAAoxODI4MTY4MjAyAwAAAAMxNjACAAAAAjM4BAAAAAEwBwAAAAg5LzkvMjAxOQgAAAAKMTIvMzEvMjAxNAkAAAABMPRzUDOFNdcIHz/1doU11wgjQ0lRLlRTRTo3MTgx</t>
  </si>
  <si>
    <t>LklRX0ZJTklTSEVEX0lOVi5GWTIwMTkBAAAAA+hcAgMAAAAAAG8+0jWFNdcIuB2fdoU11wgZQ0lRLlRTRTo3MTgxLklRX0FELkZZMjAxMQEAAAAD6FwCAwAAAAAA66i6NYU11wgiHHV2hTXXCCdDSVEuVFNFOjg3OTUuSVFfTUFSS0VUQ0FQLjIwMDgvMy8zMS5KUFkBAAAAy7A2AQIAAAANMTI4NTM0NC42OTU1MgEGAAAABQAAAAExAQAAAAk1MTg3MTg5NjgDAAAAAjc5AgAAAAYxMDAwNTQEAAAAATAHAAAACTMvMzEvMjAwOE41JFSFNdcI2DY7woU11wgxQ0lRLkRCOkFMVi5JUV9DSEFOR0VfT1RIRVJfTkVUX09QRVJfQVNTRVRTLkZZMjAxNQEAAAAXIwkAAgAAAAUxNzc3MQEIAAAABQAAAAExAQAAAAoxODMxNDQ0MTk4AwAAAAI1MAIAAAAEMjA0NQQAAAABMAcAAAAIOS85LzIwMTkIAAAACjEyLzMxLzIwMTUJAAAAATAefWs0hTXXCI5b1naFNdcIHENJUS5UU0U6ODcyNS5JUV9EQV9DRi5GWTIwMTYBAAAAF1gNAAIAAAAFNTAwMjcBCAAAAAUAAAABMQEAAAAKMTc5OTc4ODQ1NgMAAAACNzkCAAAABDIxNjAEAAAAATAHAAAACDkvOS8yMDE5CAAAAAkzLzMxLzIwMTYJAAAAATAvNBQ5hTXXCPVBE3aFNdcIIkNJUS5UU0U6ODc1MC5JUV9HQUlOX0lOVkVTVC5GWTIwMTIBAAAA8HUNAAMAAAAAABkkCTiFNdcI+l0ldoU11wgdQ0lRLkRCOkFMVi5JUV9ORVRfREVCVC5GWTIwMTcBAAAAFyMJAAIAAAAFMjA0OTEBCAAA</t>
  </si>
  <si>
    <t>AAUAAAABMQEAAAAKMTk0ODc4NTk0OAMAAAACNTACAAAABDQzNjQEAAAAATAHAAAACDkvOS8yMDE5CAAAAAoxMi8zMS8yMDE3CQAAAAEwQstrNIU11wjdDc92hTXXCBtDSVEuTllTRTpQUlUuSVFfTlBQRS5GWTIwMTYBAAAA+NcPAAMAAAAAAOTxSTKFNdcI3K8ad4U11wgkQ0lRLlRTRTo4NzI5LklRX0NBU0hfSU5URVJFU1QuRlkyMDE3AQAAAIbGVQECAAAABDg3MzABCAAAAAUAAAABMQEAAAAKMTg0OTQ3NjI5OQMAAAACNzkCAAAABDMwMjgEAAAAATAHAAAACDkvOS8yMDE5CAAAAAkzLzMxLzIwMTcJAAAAATDzc5g2hTXXCJqzd3aFNdcIHkNJUS5CSVQ6Ry5JUV9DQVNIX0ZJTkFOLkZZMjAxMQEAAACQCQsAAgAAAAUtMTU1OAEIAAAABQAAAAExAQAAAAoxNTkzOTI3NDQ3AwAAAAI1MAIAAAAEMjAwNAQAAAABMAcAAAAIOS85LzIwMTkIAAAACjEyLzMxLzIwMTEJAAAAATBQE0wyhTXXCL3hCHeFNdcIHkNJUS5OWVNFOlBSVS5JUV9aX1NDT1JFLkZZMjAxNAEAAAD41w8AAwAAAAAAUyEQL4U11wiSK5B3hTXXCCRDSVEuU1dYOlpVUk4uSVFfSU5DX0VRVUlUWV9DRi5GWTIwMTgBAAAAmZYOAAIAAAACLTEBCAAAAAUAAAABMQEAAAAKMTk0NDA0OTgzMQMAAAADMTYwAgAAAAQyMDg2BAAAAAEwBwAAAAg5LzkvMjAxOQgAAAAKMTIvMzEvMjAxOAkAAAABMPu4aTOFNdcI+2budoU11wgiQ0lRLk5ZU0U6UFJVLklRX1NB</t>
  </si>
  <si>
    <t>TEVfUFBFX0NGLkZZMjAxMgEAAAD41w8AAwAAAAAA6ExQM4U11wgwyvR2hTXXCBlDSVEuVFNFOjg3MjkuSVFfQVIuRlkyMDE0AQAAAIbGVQEDAAAAAACPodE2hTXXCErkZXaFNdcILkNJUS5UU0U6ODYzMC5JUV9UT1RBTF9ERUJUX0VCSVREQV9DQVBFWC5GWTIwMTMBAAAA/WjNBgIAAAAHMi4yOTYzNgEIAAAABQAAAAExAQAAAAoxNjM3MzI0NjMzAwAAAAI3OQIAAAAFMjMzMTMEAAAAATAHAAAACDkvOS8yMDE5CAAAAAkzLzMxLzIwMTMJAAAAATD7nTYxhTXXCIpGOXeFNdcIG0NJUS5CSVQ6Ry5JUV9aX1NDT1JFLkZZMjAxNgEAAACQCQsAAwAAAAAAOm8QL4U11whSV6N3hTXXCBlDSVEuVFNFOjg3MjUuSVFfTkkuRlkyMDA4AQAAABdYDQACAAAABTQwMDI3AQgAAAAFAAAAATEBAAAACjEwNjI3NDE5MDYDAAAAAjc5AgAAAAIxNQQAAAABMAcAAAAIOS85LzIwMTkIAAAACTMvMzEvMjAwOAkAAAABMB+6MTmFNdcIACYIdoU11wgmQ0lRLkVOWFRQQTpDUy5JUV9HQUlOX0FTU0VUU19DRi5GWTIwMDkBAAAAltkBAAMAAAAAAHKvlDWFNdcInS6gdoU11wgZQ0lRLkRCOkFMVi5JUV9MQU5ELkZZMjAxNAEAAAAXIwkAAwAAAAAAhVZrNIU11wikrrF2hTXXCCdDSVEuVFNFOjg3OTUuSVFfTUFSS0VUQ0FQLjIwMTEvMy8zMS5KUFkBAAAAy7A2AQIAAAALNjk4MTQ0LjIwMzQBBgAAAAUAAAABMQEAAAAKMTQyOTc1NTc3MAMA</t>
  </si>
  <si>
    <t>AAACNzkCAAAABjEwMDA1NAQAAAABMAcAAAAJMy8zMS8yMDExPlwkVIU11wgNdDrChTXXCCJDSVEuVFNFOjg3MjUuSVFfU0FMRV9QUEVfQ0YuRlkyMDEyAQAAABdYDQACAAAABDk1NjUBCAAAAAUAAAABMQEAAAAKMTY1MDExMDIwNQMAAAACNzkCAAAABDIwNDIEAAAAATAHAAAACDkvOS8yMDE5CAAAAAkzLzMxLzIwMTIJAAAAATBvVjI5hTXXCEwKEnaFNdcIJkNJUS5FTlhUUEE6Q1MuSVFfT1RIRVJfQ0xfU1VQUEwuRlkyMDE4AQAAAJbZAQACAAAABTQ4MjY1AQgAAAAFAAAAATEBAAAACjE5NDkyMjA4NDQDAAAAAjUwAgAAAAQxMDU3BAAAAAEwBwAAAAg5LzkvMjAxOQgAAAAKMTIvMzEvMjAxOAkAAAABMLcaiDSFNdcIOCOrdoU11wgfQ0lRLlRTRTo4NzUwLklRX0VCVF9FWENMLkZZMjAxMgEAAADwdQ0AAgAAAAYxNTY5MTkBCAAAAAUAAAABMQEAAAAKMTcwNDE1MDE5OQMAAAACNzkCAAAAATQEAAAAATAHAAAACDkvOS8yMDE5CAAAAAkzLzMxLzIwMTIJAAAAATAZJAk4hTXXCMdBBXaFNdcILkNJUS5OWVNFOlBSVS5JUV9UT1RBTF9MSUFCX1RPVEFMX0FTU0VUUy5GWTIwMDgBAAAA+NcPAAIAAAAGOTYuOTAyAQgAAAAFAAAAATEBAAAACjE0MzMzNTA4NTkDAAAAAzE2MAIAAAAENDE4OAQAAAABMAcAAAAIOS85LzIwMTkIAAAACjEyLzMxLzIwMDgJAAAAATCpjqMvhTXXCA+xkXeFNdcIJkNJUS5FTlhUUEE6Q1Mu</t>
  </si>
  <si>
    <t>SVFfREFZU19TQUxFU19PVVQuRlkyMDA5AQAAAJbZAQACAAAACTQ3Ljg4NzYzNQEIAAAABQAAAAExAQAAAAoxNDM4NzE5MTgzAwAAAAI1MAIAAAAENDA0MgQAAAABMAcAAAAIOS85LzIwMTkIAAAACjEyLzMxLzIwMDkJAAAAATCS/0AwhTXXCOfBfXeFNdcIKENJUS5UU0U6ODc5NS5JUV9ERUZfVEFYX0FTU0VUU19MVC5GWTIwMTcBAAAAy7A2AQIAAAAFNDkxNDMBCAAAAAUAAAABMQEAAAAKMTg0OTQ3NjI2NgMAAAACNzkCAAAABDEwMjYEAAAAATAHAAAACDkvOS8yMDE5CAAAAAkzLzMxLzIwMTcJAAAAATBTGvA2hTXXCMGmSnaFNdcIKkNJUS5OWVNFOlBSVS5JUV9UT1RBTF9FUVVJVFkuRlkyMDA5Li4uLkpQWQEAAAD41w8AAgAAAAsyMzk0OTgzLjk2NQEIAAAABQAAAAExAQAAAAoxNTI0NzI1MTAzAwAAAAI3OQIAAAAEMTI3NQQAAAABMAcAAAAIOS85LzIwMTkIAAAACjEyLzMxLzIwMDkJAAAAATAyIgkvhTXXCOt5rHeFNdcIJENJUS5UU0U6ODc5NS5JUV9DQVNIX0lOVEVSRVNULkZZMjAxMgEAAADLsDYBAgAAAAQxODExAQgAAAAFAAAAATEBAAAACjE1NTc1MTkzODMDAAAAAjc5AgAAAAQzMDI4BAAAAAEwBwAAAAg5LzkvMjAxOQgAAAAJMy8zMS8yMDEyCQAAAAEwXPveN4U11whYN0F2hTXXCCNDSVEuQklUOkcuSVFfTkVUX0RFQlRfSVNTVUVELkZZMjAxNwEAAACQCQsAAgAAAAQtMjY4AQgAAAAFAAAAATEB</t>
  </si>
  <si>
    <t>AAAACjE5NDk1NzY2NDQDAAAAAjUwAgAAAAQyMDAzBAAAAAEwBwAAAAg5LzkvMjAxOQgAAAAKMTIvMzEvMjAxNwkAAAABMHe2MjKFNdcIBWhCd4U11wgmQ0lRLlRTRTo4NzI1LklRX0NBU0hfQ09OVkVSU0lPTi5GWTIwMTcBAAAAF1gNAAMAAAAAAEDu/zCFNdcIO8FMd4U11wgfQ0lRLkJJVDpHLklRX0RBX1NVUFBMX0NGLkZZMjAxNQEAAACQCQsAAgAAAAMyOTYBCAAAAAUAAAABMQEAAAAKMTgzMjE5MDYwNgMAAAACNTACAAAABDIxNzEEAAAAATAHAAAACDkvOS8yMDE5CAAAAAoxMi8zMS8yMDE1CQAAAAEwQWgyMoU11wjSVh53hTXXCCRDSVEuVFNFOjcxODEuSVFfQ0FTSF9JTlRFUkVTVC5GWTIwMTMBAAAAA+hcAgIAAAAEMzc1NAEIAAAABQAAAAExAQAAAAoxNzUyNzY5MTU0AwAAAAI3OQIAAAAEMzAyOAQAAAABMAcAAAAIOS85LzIwMTkIAAAACTMvMzEvMjAxMwkAAAABMMwduzWFNdcI5HB6doU11wghQ0lRLkRCOkFMVi5JUV9FQklUQV9NQVJHSU4uRlkyMDE1AQAAABcjCQACAAAABjkuNjM1NgEIAAAABQAAAAExAQAAAAoxODMxNDQ0MTk4AwAAAAI1MAIAAAAENDQxOQQAAAABMAcAAAAIOS85LzIwMTkIAAAACjEyLzMxLzIwMTUJAAAAATCpy6IvhTXXCN3Lh3eFNdcII0NJUS5OWVNFOlBSVS5JUV9ESUxVVF9XRUlHSFQuRlkyMDExAQAAAPjXDwACAAAABTQ5MC43AO8lUDOFNdcIWi70doU11wguQ0lRLlRT</t>
  </si>
  <si>
    <t>RTo4Nzk1LklRX1RPVEFMX0RFQlRfRUJJVERBX0NBUEVYLkZZMjAxMgEAAADLsDYBAgAAAAgwLjY5ODIxNQEIAAAABQAAAAExAQAAAAoxNTU3NTE5MzgzAwAAAAI3OQIAAAAFMjMzMTMEAAAAATAHAAAACDkvOS8yMDE5CAAAAAkzLzMxLzIwMTIJAAAAATD2+kIwhTXXCG+2bHeFNdcIJENJUS5UU0U6ODc2Ni5JUV9JTVBBSVJNRU5UX0dXLkZZMjAxNwEAAADx7QQAAwAAAAAAxwJSOYU11whJFQd2hTXXCCFDSVEuVFNFOjg3MjUuSVFfT1RIRVJfT1BFUi5GWTIwMTMBAAAAF1gNAAIAAAAENDIzNgEIAAAABQAAAAExAQAAAAoxNjUwMTEwNTI5AwAAAAI3OQIAAAADMjYwBAAAAAEwBwAAAAg5LzkvMjAxOQgAAAAJMy8zMS8yMDEzCQAAAAEwb1YyOYU11wgJQhp2hTXXCBlDSVEuU1dYOlpVUk4uSVFfRE8uRlkyMDA5AQAAAJmWDgADAAAAAAD2amkzhTXXCBZ933aFNdcIIUNJUS5FTlhUUEE6Q1MuSVFfU0dBX1NVUFBMLkZZMjAxMQEAAACW2QEAAgAAAAUxMDAzOAEIAAAABQAAAAExAQAAAAoxNTk2MjE4NzMzAwAAAAI1MAIAAAADMTAyBAAAAAEwBwAAAAg5LzkvMjAxOQgAAAAKMTIvMzEvMjAxMQkAAAABMI/WlDWFNdcIe6OgdoU11wgoQ0lRLlRTRTo4NzI5LklRX0dXX0lOVEFOX0FNT1JUX0NGLkZZMjAxNAEAAACGxlUBAgAAAAI3OQEIAAAABQAAAAExAQAAAAoxNjkwMzY5ODE4AwAAAAI3OQIAAAAEMjE4MgQAAAAB</t>
  </si>
  <si>
    <t>MAcAAAAIOS85LzIwMTkIAAAACTMvMzEvMjAxNAkAAAABMKOgljaFNdcIAGRNdoU11wgdQ0lRLlRTRTo4NzY2LklRX1JEX0VYUC5GWTIwMTgBAAAA8e0EAAMAAAAAAMcCUjmFNdcIk5UfdoU11wggQ0lRLk5ZU0U6UFJVLklRX0JVSUxESU5HUy5GWTIwMTYBAAAA+NcPAAMAAAAAANgYSjKFNdcIIHgSd4U11wghQ0lRLlRTRTo4NzI5LklRX0NBU0hfVEFYRVMuRlkyMDE5AQAAAIbGVQECAAAABTMyMjUxAQgAAAAFAAAAATEBAAAACjE5NzA2OTM5NTgDAAAAAjc5AgAAAAQzMDUzBAAAAAEwBwAAAAg5LzkvMjAxOQgAAAAJMy8zMS8yMDE5CQAAAAEw68GYNoU11whoC3R2hTXXCCFDSVEuVFNFOjcxODEuSVFfQ09NTU9OX1JFUC5GWTIwMTEBAAAAA+hcAgMAAAAAAJ/PujWFNdcIF0N1doU11wgkQ0lRLlRTRTo3MTgxLklRX0lNUEFJUk1FTlRfR1cuRlkyMDE0AQAAAAPoXAIDAAAAAADFRLs1hTXXCOhUdnaFNdcIIkNJUS5CSVQ6Ry5JUV9TVF9ERUJUX0lTU1VFRC5GWTIwMTABAAAAkAkLAAMAAAAAAGDrSzKFNdcIuogMd4U11wgoQ0lRLlNXWDpaVVJOLklRX1RPVEFMX0RFQlQuRlkyMDEzLi4uLkpQWQEAAACZlg4AAgAAAAoxNTE0NDc1LjQ1AQgAAAAFAAAAATEBAAAACjE3MTg3NDA2OTMDAAAAAjc5AgAAAAQ0MTczBAAAAAEwBwAAAAg5LzkvMjAxOQgAAAAKMTIvMzEvMjAxMwkAAAABMClJCS+FNdcICN6rd4U11wgp</t>
  </si>
  <si>
    <t>Q0lRLlRTRTo4NzY2LklRX0lOVkVTVF9TRUNVUklUWV9DRi5GWTIwMTkBAAAA8e0EAAIAAAAHLTE4OTQxNwEIAAAABQAAAAExAQAAAAoxOTcwNjkzOTU0AwAAAAI3OQIAAAAEMjAyNwQAAAABMAcAAAAIOS85LzIwMTkIAAAACTMvMzEvMjAxOQkAAAABMNJQUjmFNdcIS8f/dYU11wgfQ0lRLlRTRTo4Nzk1LklRX0VCSVRfSU5ULkZZMjAxNQEAAADLsDYBAgAAAAk4NS4wNzkzMDQBCAAAAAUAAAABMQEAAAAKMTc3NDk3ODU3MQMAAAACNzkCAAAABDQxODkEAAAAATAHAAAACDkvOS8yMDE5CAAAAAkzLzMxLzIwMTUJAAAAATD2+kIwhTXXCDfdZXeFNdcIJUNJUS5TV1g6WlVSTi5JUV9TUEVDSUFMX0RJVl9DRi5GWTIwMTYBAAAAmZYOAAMAAAAAAAGSaTOFNdcIup72doU11wgmQ0lRLlRTRTo4NzI5LklRX05FVF9ERUJUX0lTU1VFRC5GWTIwMTQBAAAAhsZVAQIAAAAFLTIwMDABCAAAAAUAAAABMQEAAAAKMTY5MDM2OTgxOAMAAAACNzkCAAAABDIwMDMEAAAAATAHAAAACDkvOS8yMDE5CAAAAAkzLzMxLzIwMTQJAAAAATCjoJY2hTXXCFiQPXaFNdcIJ0NJUS5CSVQ6Ry5JUV9JTkNfVEFYX1BBWV9DVVJSRU5ULkZZMjAxNgEAAACQCQsAAgAAAAMxMDQBCAAAAAUAAAABMQEAAAAKMTg3ODYwOTI3NgMAAAACNTACAAAABDEwOTQEAAAAATAHAAAACDkvOS8yMDE5CAAAAAoxMi8zMS8yMDE2CQAAAAEwgY8yMoU11wgduzl3</t>
  </si>
  <si>
    <t>hTXXCCZDSVEuVFNFOjg3NTAuSVFfQ0FTSF9DT05WRVJTSU9OLkZZMjAxMQEAAADwdQ0AAwAAAAAAJKxCMIU11wiMzGR3hTXXCCZDSVEuU1dYOlpVUk4uSVFfQVNTRVRfV1JJVEVET1dOLkZZMjAxNgEAAACZlg4AAwAAAAAA9mppM4U11whRiOl2hTXXCCFDSVEuRU5YVFBBOkNTLklRX1NUX0lOVkVTVC5GWTIwMTIBAAAAltkBAAMAAAAAAI/WlDWFNdcIN6OZdoU11wgeQ0lRLkJJVDpHLklRX0NBU0hfRklOQU4uRlkyMDE3AQAAAJAJCwACAAAABS0xNjMxAQgAAAAFAAAAATEBAAAACjE5NDk1NzY2NDQDAAAAAjUwAgAAAAQyMDA0BAAAAAEwBwAAAAg5LzkvMjAxOQgAAAAKMTIvMzEvMjAxNwkAAAABMHe2MjKFNdcIUzA6d4U11wgnQ0lRLlRTRTo3MTgxLklRX01BUktFVENBUC4yMDE0LzMvMzEuSlBZAQAAAAPoXAIDAAAAAAA+XCRUhTXXCGA8OcKFNdcIF0NJUS5EQjpBTFYuSVFfQVIuRlkyMDExAQAAABcjCQACAAAABDQ5ODQBCAAAAAUAAAABMQEAAAAKMTY4MzIwNTc1OAMAAAACNTACAAAABDEwMjEEAAAAATAHAAAACDkvOS8yMDE5CAAAAAoxMi8zMS8yMDExCQAAAAEwUdKFNIU11wiw37R2hTXXCCVDSVEuVFNFOjg3MjUuSVFfR1dfSU5UQU5fQU1PUlQuRlkyMDEyAQAAABdYDQADAAAAAABvVjI5hTXXCOBMAXaFNdcIIENJUS5EQjpBTFYuSVFfREFfU1VQUExfQ0YuRlkyMDEzAQAAABcjCQACAAAAAzU4OAEI</t>
  </si>
  <si>
    <t>AAAABQAAAAExAQAAAAoxNzIzNjk4NTg4AwAAAAI1MAIAAAAEMjE3MQQAAAABMAcAAAAIOS85LzIwMTkIAAAACjEyLzMxLzIwMTMJAAAAATBG+YU0hTXXCNZrrXaFNdcIJUNJUS5UU0U6ODcyOS5JUV9PVEhFUl9DQV9TVVBQTC5GWTIwMDkBAAAAhsZVAQIAAAAENjQ5OQEIAAAABQAAAAExAQAAAAoxMzg0ODMyNzg5AwAAAAI3OQIAAAAEMTA1NQQAAAABMAcAAAAIOS85LzIwMTkIAAAACTMvMzEvMjAwOQkAAAABML0s0TaFNdcIl/RDdoU11wgpQ0lRLlNXWDpaVVJOLklRX0RBWVNfSU5WRU5UT1JZX09VVC5GWTIwMDkBAAAAmZYOAAMAAAAAAJYZoy+FNdcIAs2Od4U11wgjQ0lRLlRTRTo4NzY2LklRX09USEVSX0VRVUlUWS5GWTIwMTkBAAAA8e0EAAIAAAAHMTcwMjgyMwEIAAAABQAAAAExAQAAAAoxOTcwNjkzOTU0AwAAAAI3OQIAAAAEMTAyOAQAAAABMAcAAAAIOS85LzIwMTkIAAAACTMvMzEvMjAxOQkAAAABMMEpUjmFNdcIS8f/dYU11wggQ0lRLlRTRTo4NzI1LklRX1BBUlRfVElNRS5GWTIwMTUBAAAAF1gNAAMAAAAAAE0NFDmFNdcIs8cidoU11wgmQ0lRLk5ZU0U6UFJVLklRX0NBU0hfQUNRVUlSRV9DRi5GWTIwMDgBAAAA+NcPAAMAAAAAAAzYTzOFNdcI4ALvdoU11wglQ0lRLlRTRTo4NzI1LklRX0xUX0RFQlRfUkVQQUlELkZZMjAxNQEAAAAXWA0AAwAAAAAALzQUOYU11wj/GhN2hTXXCCdDSVEuREI6</t>
  </si>
  <si>
    <t>QUxWLklRX0RBWVNfSU5WRU5UT1JZX09VVC5GWTIwMTEBAAAAFyMJAAMAAAAAALKkoi+FNdcIBX+Hd4U11wgkQ0lRLlRTRTo4NzI1LklRX0NVUlJFTlRfUkFUSU8uRlkyMDEwAQAAABdYDQACAAAACDAuNTgwMDc0AQgAAAAFAAAAATEBAAAACjEzNzIzNTI0NDIDAAAAAjc5AgAAAAQ0MDMwBAAAAAEwBwAAAAg5LzkvMjAxOQgAAAAJMy8zMS8yMDEwCQAAAAEwPcf/MIU11wjRu2N3hTXXCChDSVEuVFNFOjg3NjYuSVFfRklYRURfQVNTRVRfVFVSTlMuRlkyMDE5AQAAAPHtBAACAAAACTE4LjY4NTA0NQEIAAAABQAAAAExAQAAAAoxOTcwNjkzOTU0AwAAAAI3OQIAAAAENDA2NgQAAAABMAcAAAAIOS85LzIwMTkIAAAACTMvMzEvMjAxOQkAAAABMD3H/zCFNdcIFcBFd4U11wgkQ0lRLlRTRTo4NzI5LklRX0VRVUlUWV9NRVRIT0QuRlkyMDE2AQAAAIbGVQEDAAAAAABiTZg2hTXXCIWBe3aFNdcIIUNJUS5TV1g6WlVSTi5JUV9DQVNIX0ZJTkFOLkZZMjAxNQEAAACZlg4AAgAAAAUtMzU2NAEIAAAABQAAAAExAQAAAAoxODI2OTI4NjE1AwAAAAMxNjACAAAABDIwMDQEAAAAATAHAAAACDkvOS8yMDE5CAAAAAoxMi8zMS8yMDE1CQAAAAEw9mppM4U11wjkKfZ2hTXXCBhDSVEuQklUOkcuSVFfRUJJVC5GWTIwMTgBAAAAkAkLAAIAAAAENDU3MgEIAAAABQAAAAExAQAAAAoxOTQ5NTc2NjUwAwAAAAI1MAIAAAADNDAwBAAA</t>
  </si>
  <si>
    <t>AAEwBwAAAAg5LzkvMjAxOQgAAAAKMTIvMzEvMjAxOAkAAAABMHe2MjKFNdcIUzA6d4U11wgiQ0lRLlRTRTo4NzI1LklRX0dBSU5fSU5WRVNULkZZMjAxMwEAAAAXWA0AAwAAAAAAeXwyOYU11wjAwQF2hTXXCCZDSVEuREI6QUxWLklRX0dXX0lOVEFOX0FNT1JUX0NGLkZZMjAwOQEAAAAXIwkAAgAAAAMxMjUBCAAAAAUAAAABMQEAAAAKMTY4MzE1MzUyMgMAAAACNTACAAAABDIxODIEAAAAATAHAAAACDkvOS8yMDE5CAAAAAoxMi8zMS8yMDA5CQAAAAEwYKuFNIU11wgLP6h2hTXXCCVDSVEuVFNFOjg3MjkuSVFfUFJPVl9CQURfREVCVFMuRlkyMDE0AQAAAIbGVQECAAAAATYBCAAAAAUAAAABMQEAAAAKMTY5MDM2OTgxOAMAAAACNzkCAAAAAjk1BAAAAAEwBwAAAAg5LzkvMjAxOQgAAAAJMy8zMS8yMDE0CQAAAAEwj6HRNoU11witN112hTXXCC1DSVEuRU5YVFBBOkNTLklRX0RFQlRfRVFVSVZfT1BFUl9MRUFTRS5GWTIwMTUBAAAAltkBAAMAAAAAAKzNhzSFNdcIqGumdoU11wggQ0lRLlNXWDpaVVJOLklRX09USEVSX1JFVi5GWTIwMTIBAAAAmZYOAAIAAAAEMzg4MgEIAAAABQAAAAExAQAAAAoxNjU4NDI3OTYyAwAAAAMxNjACAAAAAzM1NwQAAAABMAcAAAAIOS85LzIwMTkIAAAACjEyLzMxLzIwMTIJAAAAATD7uGkzhTXXCJuC5HaFNdcIHUNJUS5FTlhUUEE6Q1MuSVFfQ0FQRVguRlkyMDA3AQAAAJbZAQAC</t>
  </si>
  <si>
    <t>AAAABC00ODYBCAAAAAUAAAABMQEAAAAKMTM0MjYxNjM4MwMAAAACNTACAAAABDIwMjEEAAAAATAHAAAACDkvOS8yMDE5CAAAAAoxMi8zMS8yMDA3CQAAAAEwZGXSNYU11wildpR2hTXXCCBDSVEuVFNFOjg3MjkuSVFfUkRfRVhQX0ZOLkZZMjAxMgEAAACGxlUBAwAAAAAAvXnRNoU11wijfzx2hTXXCBlDSVEuVFNFOjcxODEuSVFfQUUuRlkyMDEwAQAAAAPoXAIDAAAAAAD8gbo1hTXXCMyMhXaFNdcIJUNJUS5OWVNFOlBSVS5JUV9CQVNJQ19FUFNfRVhDTC5GWTIwMTgBAAAA+NcPAAIAAAAIOS42NDA4MDQBCAAAAAUAAAABMQEAAAAKMTk0NTI3NjgxOAMAAAADMTYwAgAAAAQzMDY0BAAAAAEwBwAAAAg5LzkvMjAxOQgAAAAKMTIvMzEvMjAxOAkAAAABMNU/SjKFNdcIHwMLd4U11wgnQ0lRLk5ZU0U6UFJVLklRX1RPVEFMX09USEVSX09QRVIuRlkyMDEzAQAAAPjXDwACAAAABTEwOTMwAQgAAAAFAAAAATEBAAAACjE3NzcyMjQ3ODIDAAAAAzE2MAIAAAADMzgwBAAAAAEwBwAAAAg5LzkvMjAxOQgAAAAKMTIvMzEvMjAxMwkAAAABMOhMUDOFNdcIaJLsdoU11wglQ0lRLlRTRTo4NzY2LklRX1BST1ZfQkFEX0RFQlRTLkZZMjAxOQEAAADx7QQAAgAAAAMzMDgBCAAAAAUAAAABMQEAAAAKMTk3MDY5Mzk1NAMAAAACNzkCAAAAAjk1BAAAAAEwBwAAAAg5LzkvMjAxOQgAAAAJMy8zMS8yMDE5CQAAAAEwwSlSOYU11wgf</t>
  </si>
  <si>
    <t>sQd2hTXXCChDSVEuVFNFOjcxODEuSVFfVE9UQUxfRElWX1BBSURfQ0YuRlkyMDExAQAAAAPoXAIDAAAAAACfz7o1hTXXCIQMgnaFNdcIIkNJUS5TV1g6WlVSTi5JUV9HQUlOX0FTU0VUUy5GWTIwMTgBAAAAmZYOAAIAAAADLTI0AQgAAAAFAAAAATEBAAAACjE5NDQwNDk4MzEDAAAAAzE2MAIAAAACNTYEAAAAATAHAAAACDkvOS8yMDE5CAAAAAoxMi8zMS8yMDE4CQAAAAEw+7hpM4U11wiA7PZ2hTXXCCBDSVEuVFNFOjg3NTAuSVFfRElWX1NIQVJFLkZZMjAxNwEAAADwdQ0AAgAAAAI0MwEIAAAABQAAAAExAQAAAAoxODYxMTc1NTk0AwAAAAI3OQIAAAAEMzA1OAQAAAABMAcAAAAIOS85LzIwMTkIAAAACTMvMzEvMjAxNwkAAAABMPbO5zeFNdcIRpA2doU11wgdQ0lRLkVOWFRQQTpDUy5JUV9FQklUQS5GWTIwMTUBAAAAltkBAAIAAAAEODEwOQEIAAAABQAAAAExAQAAAAoxODMzMzM1MDMyAwAAAAI1MAIAAAAGMTAwNjg5BAAAAAEwBwAAAAg5LzkvMjAxOQgAAAAKMTIvMzEvMjAxNQkAAAABMKzNhzSFNdcI2bOadoU11wgdQ0lRLlRTRTo4NzUwLklRX0dBX0VYUC5GWTIwMTABAAAA8HUNAAMAAAAAAFLVCDiFNdcIX2MVdoU11wgeQ0lRLlNXWDpaVVJOLklRX1dJUF9JTlYuRlkyMDA3AQAAAJmWDgADAAAAAADs8Ws0hTXXCHM0yHaFNdcIIkNJUS5CSVQ6Ry5JUV9QUk9WX0JBRF9ERUJUUy5GWTIwMTEBAAAAkAkL</t>
  </si>
  <si>
    <t>AAMAAAAAAGDrSzKFNdcIRJ8gd4U11wglQ0lRLlRTRTo4NzI1LklRX0xUX0RFQlRfSVNTVUVELkZZMjAxOAEAAAAXWA0AAgAAAAYxNTM4MTgBCAAAAAUAAAABMQEAAAAKMTg5NTY4Mjc2MgMAAAACNzkCAAAABDIwMzQEAAAAATAHAAAACDkvOS8yMDE5CAAAAAkzLzMxLzIwMTgJAAAAATACgRQ5hTXXCJPuG3aFNdcIGUNJUS5CSVQ6Ry5JUV9FQklUQS5GWTIwMTgBAAAAkAkLAAIAAAAENDk5MgEIAAAABQAAAAExAQAAAAoxOTQ5NTc2NjUwAwAAAAI1MAIAAAAGMTAwNjg5BAAAAAEwBwAAAAg5LzkvMjAxOQgAAAAKMTIvMzEvMjAxOAkAAAABMHe2MjKFNdcIFkw+d4U11wgmQ0lRLkRCOkFMVi5JUV9UT1RBTF9ERUJUX0VCSVREQS5GWTIwMTQBAAAAFyMJAAIAAAAIMy4yODM3NTUBCAAAAAUAAAABMQEAAAAKMTc4MDU5MjQ5NwMAAAACNTACAAAABDQxOTIEAAAAATAHAAAACDkvOS8yMDE5CAAAAAoxMi8zMS8yMDE0CQAAAAEwqcuiL4U11wjq/nx3hTXXCCBDSVEuVFNFOjcxODEuSVFfU1RfSU5WRVNULkZZMjAxOQEAAAAD6FwCAwAAAAAAbz7SNYU11wiiz5d2hTXXCCJDSVEuREI6QUxWLklRX0NPTU1PTl9ESVZfQ0YuRlkyMDA4AQAAABcjCQACAAAABS0yNDcyAQgAAAAFAAAAATEBAAAACjE2ODMyMDQ5NjcDAAAAAjUwAgAAAAQyMDc0BAAAAAEwBwAAAAg5LzkvMjAxOQgAAAAIMS8xLzIwMDkJAAAAATCghIU0hTXX</t>
  </si>
  <si>
    <t>CAHmq3aFNdcII0NJUS5UU0U6ODcyOS5JUV9JTlRFUkVTVF9FWFAuRlkyMDE1AQAAAIbGVQECAAAAAy0zMQEIAAAABQAAAAExAQAAAAoxNzQ2OTEzMDcwAwAAAAI3OQIAAAACODIEAAAAATAHAAAACDkvOS8yMDE5CAAAAAkzLzMxLzIwMTUJAAAAATCjoJY2hTXXCDgyZnaFNdcIJENJUS5OWVNFOlBSVS5JUV9DT01NT05fSVNTVUVELkZZMjAxMQEAAAD41w8AAgAAAAMxMjIBCAAAAAUAAAABMQEAAAAKMTY2MDc5NTYwMgMAAAADMTYwAgAAAAQyMTY5BAAAAAEwBwAAAAg5LzkvMjAxOQgAAAAKMTIvMzEvMjAxMQkAAAABMO8lUDOFNdcI6RMFd4U11wgpQ0lRLkJJVDpHLklRX0lNUFVUX09QRVJfTEVBU0VfREVQUi5GWTIwMTYBAAAAkAkLAAMAAAAAAIGPMjKFNdcIQLA9d4U11wgZQ0lRLlRTRTo4NzI1LklRX0dQLkZZMjAxOAEAAAAXWA0AAgAAAAY5MzYyMTkBCAAAAAUAAAABMQEAAAAKMTg5NTY4Mjc2MgMAAAACNzkCAAAAAjEwBAAAAAEwBwAAAAg5LzkvMjAxOQgAAAAJMy8zMS8yMDE4CQAAAAEwOFsUOYU11wgcWAt2hTXXCCRDSVEuTllTRTpQUlUuSVFfRUJJVERBX01BUkdJTi5GWTIwMTcBAAAA+NcPAAIAAAAHMTMuNjczMwEIAAAABQAAAAExAQAAAAoxOTQ1Mjc2ODQxAwAAAAMxNjACAAAABDQwNDcEAAAAATAHAAAACDkvOS8yMDE5CAAAAAoxMi8zMS8yMDE3CQAAAAEwUyEQL4U11wjuD5p3hTXXCCJDSVEu</t>
  </si>
  <si>
    <t>TllTRTpQUlUuSVFfQVNTRVRfVFVSTlMuRlkyMDA5AQAAAPjXDwACAAAACDAuMDcwMTk1AQgAAAAFAAAAATEBAAAACjE1MjQ3MjUxMDMDAAAAAzE2MAIA